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1.238287696506426</v>
      </c>
      <c r="H8399" s="6">
        <v>2.9572556201477846</v>
      </c>
      <c r="I8399" s="6">
        <v>12.403666478442224</v>
      </c>
      <c r="J8399" s="6">
        <v>26.08355377768013</v>
      </c>
      <c r="K8399" s="1">
        <v>0</v>
      </c>
      <c r="L8399" s="1">
        <v>106.06502030752458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1.9898352218543882</v>
      </c>
      <c r="H8685" s="6">
        <v>4.7520874265315518</v>
      </c>
      <c r="I8685" s="6">
        <v>12.403666478442224</v>
      </c>
      <c r="J8685" s="6">
        <v>24.92692373977064</v>
      </c>
      <c r="K8685" s="1">
        <v>0</v>
      </c>
      <c r="L8685" s="1">
        <v>104.64419315019494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55.001905036763588</v>
      </c>
      <c r="H8686" s="6">
        <v>131.35452548523307</v>
      </c>
      <c r="I8686" s="6">
        <v>12.403666478442224</v>
      </c>
      <c r="J8686" s="6">
        <v>24.095061372277744</v>
      </c>
      <c r="K8686" s="1">
        <v>0</v>
      </c>
      <c r="L8686" s="1">
        <v>281.4054379455888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26.980063262034538</v>
      </c>
      <c r="H8687" s="6">
        <v>64.433284719453226</v>
      </c>
      <c r="I8687" s="6">
        <v>12.403666478442224</v>
      </c>
      <c r="J8687" s="6">
        <v>22.858395170986359</v>
      </c>
      <c r="K8687" s="1">
        <v>0</v>
      </c>
      <c r="L8687" s="1">
        <v>182.22062726577499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135.48821278665602</v>
      </c>
      <c r="H8709" s="6">
        <v>323.57042701589836</v>
      </c>
      <c r="I8709" s="6">
        <v>12.403666478442224</v>
      </c>
      <c r="J8709" s="6">
        <v>22.449433142428408</v>
      </c>
      <c r="K8709" s="1">
        <v>0</v>
      </c>
      <c r="L8709" s="1">
        <v>548.46319154190667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310.65448831533485</v>
      </c>
      <c r="H8710" s="6">
        <v>741.89926467535656</v>
      </c>
      <c r="I8710" s="6">
        <v>12.403666478442224</v>
      </c>
      <c r="J8710" s="6">
        <v>20.849541231069491</v>
      </c>
      <c r="K8710" s="1">
        <v>0</v>
      </c>
      <c r="L8710" s="1">
        <v>1136.4707232523813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198.56165415480726</v>
      </c>
      <c r="H8711" s="6">
        <v>474.20124527749226</v>
      </c>
      <c r="I8711" s="6">
        <v>12.403666478442224</v>
      </c>
      <c r="J8711" s="6">
        <v>20.176839833291776</v>
      </c>
      <c r="K8711" s="1">
        <v>0</v>
      </c>
      <c r="L8711" s="1">
        <v>754.37252398879934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106.33331159880042</v>
      </c>
      <c r="H8733" s="6">
        <v>253.94323485701082</v>
      </c>
      <c r="I8733" s="6">
        <v>12.403666478442224</v>
      </c>
      <c r="J8733" s="6">
        <v>23.415740149157131</v>
      </c>
      <c r="K8733" s="1">
        <v>0</v>
      </c>
      <c r="L8733" s="1">
        <v>452.99550237097799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158.68502450644391</v>
      </c>
      <c r="H8734" s="6">
        <v>378.96862084548297</v>
      </c>
      <c r="I8734" s="6">
        <v>12.403666478442224</v>
      </c>
      <c r="J8734" s="6">
        <v>21.74574422463294</v>
      </c>
      <c r="K8734" s="1">
        <v>0</v>
      </c>
      <c r="L8734" s="1">
        <v>624.64456511782248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155.61904549579683</v>
      </c>
      <c r="H8735" s="6">
        <v>371.64650686012112</v>
      </c>
      <c r="I8735" s="6">
        <v>12.403666478442224</v>
      </c>
      <c r="J8735" s="6">
        <v>20.813288671345404</v>
      </c>
      <c r="K8735" s="1">
        <v>0</v>
      </c>
      <c r="L8735" s="1">
        <v>611.05817742038096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EFA1-A021-4508-8BF8-B22A10CFF3CE}">
  <dimension ref="A2:L8762"/>
  <sheetViews>
    <sheetView workbookViewId="0">
      <selection activeCell="A2" sqref="A2:L8762"/>
    </sheetView>
  </sheetViews>
  <sheetFormatPr defaultRowHeight="14.4" x14ac:dyDescent="0.3"/>
  <cols>
    <col min="1" max="1" width="38.44140625" bestFit="1" customWidth="1"/>
  </cols>
  <sheetData>
    <row r="2" spans="1:12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2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>
        <v>0</v>
      </c>
      <c r="L3">
        <v>65.222889753213437</v>
      </c>
    </row>
    <row r="4" spans="1:12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>
        <v>0</v>
      </c>
      <c r="L4">
        <v>62.059824617957339</v>
      </c>
    </row>
    <row r="5" spans="1:12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>
        <v>0</v>
      </c>
      <c r="L5">
        <v>60.478012667887064</v>
      </c>
    </row>
    <row r="6" spans="1:12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>
        <v>0</v>
      </c>
      <c r="L6">
        <v>58.929798102450505</v>
      </c>
    </row>
    <row r="7" spans="1:12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>
        <v>0</v>
      </c>
      <c r="L7">
        <v>60.816432287925892</v>
      </c>
    </row>
    <row r="8" spans="1:12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>
        <v>0</v>
      </c>
      <c r="L8">
        <v>64.779143126570432</v>
      </c>
    </row>
    <row r="9" spans="1:12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>
        <v>0</v>
      </c>
      <c r="L9">
        <v>67.063001147624462</v>
      </c>
    </row>
    <row r="10" spans="1:12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>
        <v>0</v>
      </c>
      <c r="L10">
        <v>66.740898054807857</v>
      </c>
    </row>
    <row r="11" spans="1:12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>
        <v>0</v>
      </c>
      <c r="L11">
        <v>61.479001806542733</v>
      </c>
    </row>
    <row r="12" spans="1:12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>
        <v>0</v>
      </c>
      <c r="L12">
        <v>57.517470256768377</v>
      </c>
    </row>
    <row r="13" spans="1:12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>
        <v>0</v>
      </c>
      <c r="L13">
        <v>54.855166228319533</v>
      </c>
    </row>
    <row r="14" spans="1:12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>
        <v>0</v>
      </c>
      <c r="L14">
        <v>53.504151593013383</v>
      </c>
    </row>
    <row r="15" spans="1:12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>
        <v>0</v>
      </c>
      <c r="L15">
        <v>52.029542681643711</v>
      </c>
    </row>
    <row r="16" spans="1:12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>
        <v>0</v>
      </c>
      <c r="L16">
        <v>51.404603907105745</v>
      </c>
    </row>
    <row r="17" spans="1:12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>
        <v>0</v>
      </c>
      <c r="L17">
        <v>52.966609533360796</v>
      </c>
    </row>
    <row r="18" spans="1:12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>
        <v>0</v>
      </c>
      <c r="L18">
        <v>58.102518414553685</v>
      </c>
    </row>
    <row r="19" spans="1:12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>
        <v>0</v>
      </c>
      <c r="L19">
        <v>75.21175875561056</v>
      </c>
    </row>
    <row r="20" spans="1:12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>
        <v>0</v>
      </c>
      <c r="L20">
        <v>85.021810433138654</v>
      </c>
    </row>
    <row r="21" spans="1:12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>
        <v>0</v>
      </c>
      <c r="L21">
        <v>97.037447033562955</v>
      </c>
    </row>
    <row r="22" spans="1:12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>
        <v>0</v>
      </c>
      <c r="L22">
        <v>87.100745705779758</v>
      </c>
    </row>
    <row r="23" spans="1:12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>
        <v>0</v>
      </c>
      <c r="L23">
        <v>87.813169621991705</v>
      </c>
    </row>
    <row r="24" spans="1:12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>
        <v>0</v>
      </c>
      <c r="L24">
        <v>81.595667848925174</v>
      </c>
    </row>
    <row r="25" spans="1:12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>
        <v>0</v>
      </c>
      <c r="L25">
        <v>76.79894524356925</v>
      </c>
    </row>
    <row r="26" spans="1:12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>
        <v>0</v>
      </c>
      <c r="L26">
        <v>66.94635815017962</v>
      </c>
    </row>
    <row r="27" spans="1:12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>
        <v>0</v>
      </c>
      <c r="L27">
        <v>65.578764722690451</v>
      </c>
    </row>
    <row r="28" spans="1:12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>
        <v>0</v>
      </c>
      <c r="L28">
        <v>61.939497211502285</v>
      </c>
    </row>
    <row r="29" spans="1:12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>
        <v>0</v>
      </c>
      <c r="L29">
        <v>61.840347668219692</v>
      </c>
    </row>
    <row r="30" spans="1:12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>
        <v>0</v>
      </c>
      <c r="L30">
        <v>60.184645979710062</v>
      </c>
    </row>
    <row r="31" spans="1:12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>
        <v>0</v>
      </c>
      <c r="L31">
        <v>62.807669783393365</v>
      </c>
    </row>
    <row r="32" spans="1:12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>
        <v>0</v>
      </c>
      <c r="L32">
        <v>74.74448099918088</v>
      </c>
    </row>
    <row r="33" spans="1:12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>
        <v>0</v>
      </c>
      <c r="L33">
        <v>67.871414402642799</v>
      </c>
    </row>
    <row r="34" spans="1:12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>
        <v>0</v>
      </c>
      <c r="L34">
        <v>69.827534169010832</v>
      </c>
    </row>
    <row r="35" spans="1:12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>
        <v>0</v>
      </c>
      <c r="L35">
        <v>65.093405627625629</v>
      </c>
    </row>
    <row r="36" spans="1:12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>
        <v>0</v>
      </c>
      <c r="L36">
        <v>60.38278976641201</v>
      </c>
    </row>
    <row r="37" spans="1:12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>
        <v>0</v>
      </c>
      <c r="L37">
        <v>58.821337167514606</v>
      </c>
    </row>
    <row r="38" spans="1:12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>
        <v>0</v>
      </c>
      <c r="L38">
        <v>56.342347680327499</v>
      </c>
    </row>
    <row r="39" spans="1:12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>
        <v>0</v>
      </c>
      <c r="L39">
        <v>55.11846114952322</v>
      </c>
    </row>
    <row r="40" spans="1:12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>
        <v>0</v>
      </c>
      <c r="L40">
        <v>53.965295756284775</v>
      </c>
    </row>
    <row r="41" spans="1:12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>
        <v>0</v>
      </c>
      <c r="L41">
        <v>55.501757663503177</v>
      </c>
    </row>
    <row r="42" spans="1:12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>
        <v>0</v>
      </c>
      <c r="L42">
        <v>59.41508795438417</v>
      </c>
    </row>
    <row r="43" spans="1:12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>
        <v>0</v>
      </c>
      <c r="L43">
        <v>77.381462568699646</v>
      </c>
    </row>
    <row r="44" spans="1:12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>
        <v>0</v>
      </c>
      <c r="L44">
        <v>90.16103561512972</v>
      </c>
    </row>
    <row r="45" spans="1:12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>
        <v>0</v>
      </c>
      <c r="L45">
        <v>89.755314377806201</v>
      </c>
    </row>
    <row r="46" spans="1:12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>
        <v>0</v>
      </c>
      <c r="L46">
        <v>82.32444204931636</v>
      </c>
    </row>
    <row r="47" spans="1:12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>
        <v>0</v>
      </c>
      <c r="L47">
        <v>79.774599541817921</v>
      </c>
    </row>
    <row r="48" spans="1:12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>
        <v>0</v>
      </c>
      <c r="L48">
        <v>74.753720316985294</v>
      </c>
    </row>
    <row r="49" spans="1:12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>
        <v>0</v>
      </c>
      <c r="L49">
        <v>77.188818621392414</v>
      </c>
    </row>
    <row r="50" spans="1:12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>
        <v>0</v>
      </c>
      <c r="L50">
        <v>65.206777915559229</v>
      </c>
    </row>
    <row r="51" spans="1:12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>
        <v>0</v>
      </c>
      <c r="L51">
        <v>62.094437094471957</v>
      </c>
    </row>
    <row r="52" spans="1:12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>
        <v>0</v>
      </c>
      <c r="L52">
        <v>59.740996192590551</v>
      </c>
    </row>
    <row r="53" spans="1:12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>
        <v>0</v>
      </c>
      <c r="L53">
        <v>59.339007568314855</v>
      </c>
    </row>
    <row r="54" spans="1:12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>
        <v>0</v>
      </c>
      <c r="L54">
        <v>58.634500879077734</v>
      </c>
    </row>
    <row r="55" spans="1:12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>
        <v>0</v>
      </c>
      <c r="L55">
        <v>59.575162152678672</v>
      </c>
    </row>
    <row r="56" spans="1:12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>
        <v>0</v>
      </c>
      <c r="L56">
        <v>63.103081504194975</v>
      </c>
    </row>
    <row r="57" spans="1:12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>
        <v>0</v>
      </c>
      <c r="L57">
        <v>59.594886116536458</v>
      </c>
    </row>
    <row r="58" spans="1:12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>
        <v>0</v>
      </c>
      <c r="L58">
        <v>58.970020670024283</v>
      </c>
    </row>
    <row r="59" spans="1:12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>
        <v>0</v>
      </c>
      <c r="L59">
        <v>58.689015806664486</v>
      </c>
    </row>
    <row r="60" spans="1:12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>
        <v>0</v>
      </c>
      <c r="L60">
        <v>56.731923753069559</v>
      </c>
    </row>
    <row r="61" spans="1:12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>
        <v>0</v>
      </c>
      <c r="L61">
        <v>55.370949769743383</v>
      </c>
    </row>
    <row r="62" spans="1:12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>
        <v>0</v>
      </c>
      <c r="L62">
        <v>54.644639258288422</v>
      </c>
    </row>
    <row r="63" spans="1:12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>
        <v>0</v>
      </c>
      <c r="L63">
        <v>53.71448393589106</v>
      </c>
    </row>
    <row r="64" spans="1:12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>
        <v>0</v>
      </c>
      <c r="L64">
        <v>51.502986540508573</v>
      </c>
    </row>
    <row r="65" spans="1:12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>
        <v>0</v>
      </c>
      <c r="L65">
        <v>53.054624872784053</v>
      </c>
    </row>
    <row r="66" spans="1:12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>
        <v>0</v>
      </c>
      <c r="L66">
        <v>56.365804686050339</v>
      </c>
    </row>
    <row r="67" spans="1:12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>
        <v>0</v>
      </c>
      <c r="L67">
        <v>72.0517190293792</v>
      </c>
    </row>
    <row r="68" spans="1:12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>
        <v>0</v>
      </c>
      <c r="L68">
        <v>86.474800560400681</v>
      </c>
    </row>
    <row r="69" spans="1:12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>
        <v>0</v>
      </c>
      <c r="L69">
        <v>87.886752961288906</v>
      </c>
    </row>
    <row r="70" spans="1:12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>
        <v>0</v>
      </c>
      <c r="L70">
        <v>80.695834982448034</v>
      </c>
    </row>
    <row r="71" spans="1:12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>
        <v>0</v>
      </c>
      <c r="L71">
        <v>81.385778012788847</v>
      </c>
    </row>
    <row r="72" spans="1:12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>
        <v>0</v>
      </c>
      <c r="L72">
        <v>74.28019887281269</v>
      </c>
    </row>
    <row r="73" spans="1:12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>
        <v>0</v>
      </c>
      <c r="L73">
        <v>68.459345358072994</v>
      </c>
    </row>
    <row r="74" spans="1:12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>
        <v>0</v>
      </c>
      <c r="L74">
        <v>61.842148648355014</v>
      </c>
    </row>
    <row r="75" spans="1:12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>
        <v>0</v>
      </c>
      <c r="L75">
        <v>60.789660777752395</v>
      </c>
    </row>
    <row r="76" spans="1:12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>
        <v>0</v>
      </c>
      <c r="L76">
        <v>58.611355788608925</v>
      </c>
    </row>
    <row r="77" spans="1:12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>
        <v>0</v>
      </c>
      <c r="L77">
        <v>58.445660405921082</v>
      </c>
    </row>
    <row r="78" spans="1:12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>
        <v>0</v>
      </c>
      <c r="L78">
        <v>58.328559047277366</v>
      </c>
    </row>
    <row r="79" spans="1:12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>
        <v>0</v>
      </c>
      <c r="L79">
        <v>58.755399312471162</v>
      </c>
    </row>
    <row r="80" spans="1:12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>
        <v>0</v>
      </c>
      <c r="L80">
        <v>59.960629235417038</v>
      </c>
    </row>
    <row r="81" spans="1:12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>
        <v>0</v>
      </c>
      <c r="L81">
        <v>58.859501530107096</v>
      </c>
    </row>
    <row r="82" spans="1:12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>
        <v>0</v>
      </c>
      <c r="L82">
        <v>58.058573406927493</v>
      </c>
    </row>
    <row r="83" spans="1:12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>
        <v>0</v>
      </c>
      <c r="L83">
        <v>57.302720881046696</v>
      </c>
    </row>
    <row r="84" spans="1:12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>
        <v>0</v>
      </c>
      <c r="L84">
        <v>56.297606663719719</v>
      </c>
    </row>
    <row r="85" spans="1:12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>
        <v>0</v>
      </c>
      <c r="L85">
        <v>54.647095064787194</v>
      </c>
    </row>
    <row r="86" spans="1:12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>
        <v>0</v>
      </c>
      <c r="L86">
        <v>53.579474463469872</v>
      </c>
    </row>
    <row r="87" spans="1:12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>
        <v>0</v>
      </c>
      <c r="L87">
        <v>52.275616590494153</v>
      </c>
    </row>
    <row r="88" spans="1:12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>
        <v>0</v>
      </c>
      <c r="L88">
        <v>50.406399885542058</v>
      </c>
    </row>
    <row r="89" spans="1:12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>
        <v>0</v>
      </c>
      <c r="L89">
        <v>52.807484369902781</v>
      </c>
    </row>
    <row r="90" spans="1:12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>
        <v>0</v>
      </c>
      <c r="L90">
        <v>55.522299462716781</v>
      </c>
    </row>
    <row r="91" spans="1:12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>
        <v>0</v>
      </c>
      <c r="L91">
        <v>69.612340719179372</v>
      </c>
    </row>
    <row r="92" spans="1:12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>
        <v>0</v>
      </c>
      <c r="L92">
        <v>83.425892195371233</v>
      </c>
    </row>
    <row r="93" spans="1:12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>
        <v>0</v>
      </c>
      <c r="L93">
        <v>84.68193119058401</v>
      </c>
    </row>
    <row r="94" spans="1:12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>
        <v>0</v>
      </c>
      <c r="L94">
        <v>80.425360420191183</v>
      </c>
    </row>
    <row r="95" spans="1:12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>
        <v>0</v>
      </c>
      <c r="L95">
        <v>79.592564165706975</v>
      </c>
    </row>
    <row r="96" spans="1:12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>
        <v>0</v>
      </c>
      <c r="L96">
        <v>75.740258272647111</v>
      </c>
    </row>
    <row r="97" spans="1:12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>
        <v>0</v>
      </c>
      <c r="L97">
        <v>65.794424302813852</v>
      </c>
    </row>
    <row r="98" spans="1:12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>
        <v>0</v>
      </c>
      <c r="L98">
        <v>60.653566019647606</v>
      </c>
    </row>
    <row r="99" spans="1:12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>
        <v>0</v>
      </c>
      <c r="L99">
        <v>58.63024575132944</v>
      </c>
    </row>
    <row r="100" spans="1:12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>
        <v>0</v>
      </c>
      <c r="L100">
        <v>55.737384322885987</v>
      </c>
    </row>
    <row r="101" spans="1:12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>
        <v>0</v>
      </c>
      <c r="L101">
        <v>55.611834102751452</v>
      </c>
    </row>
    <row r="102" spans="1:12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>
        <v>0</v>
      </c>
      <c r="L102">
        <v>55.285742797651835</v>
      </c>
    </row>
    <row r="103" spans="1:12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>
        <v>0</v>
      </c>
      <c r="L103">
        <v>58.613186369786611</v>
      </c>
    </row>
    <row r="104" spans="1:12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>
        <v>0</v>
      </c>
      <c r="L104">
        <v>62.953170977009165</v>
      </c>
    </row>
    <row r="105" spans="1:12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>
        <v>0</v>
      </c>
      <c r="L105">
        <v>79.297879698912709</v>
      </c>
    </row>
    <row r="106" spans="1:12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>
        <v>0</v>
      </c>
      <c r="L106">
        <v>88.397238035710146</v>
      </c>
    </row>
    <row r="107" spans="1:12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>
        <v>0</v>
      </c>
      <c r="L107">
        <v>78.621039268199425</v>
      </c>
    </row>
    <row r="108" spans="1:12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>
        <v>0</v>
      </c>
      <c r="L108">
        <v>66.493362506862212</v>
      </c>
    </row>
    <row r="109" spans="1:12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>
        <v>0</v>
      </c>
      <c r="L109">
        <v>61.089246947864346</v>
      </c>
    </row>
    <row r="110" spans="1:12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>
        <v>0</v>
      </c>
      <c r="L110">
        <v>59.552231767736778</v>
      </c>
    </row>
    <row r="111" spans="1:12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>
        <v>0</v>
      </c>
      <c r="L111">
        <v>58.870804702841149</v>
      </c>
    </row>
    <row r="112" spans="1:12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>
        <v>0</v>
      </c>
      <c r="L112">
        <v>57.650219568811806</v>
      </c>
    </row>
    <row r="113" spans="1:12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>
        <v>0</v>
      </c>
      <c r="L113">
        <v>59.378762661750386</v>
      </c>
    </row>
    <row r="114" spans="1:12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>
        <v>0</v>
      </c>
      <c r="L114">
        <v>61.40257408219103</v>
      </c>
    </row>
    <row r="115" spans="1:12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>
        <v>0</v>
      </c>
      <c r="L115">
        <v>80.863070586951054</v>
      </c>
    </row>
    <row r="116" spans="1:12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>
        <v>0</v>
      </c>
      <c r="L116">
        <v>95.54248995498827</v>
      </c>
    </row>
    <row r="117" spans="1:12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>
        <v>0</v>
      </c>
      <c r="L117">
        <v>98.81978635612964</v>
      </c>
    </row>
    <row r="118" spans="1:12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>
        <v>0</v>
      </c>
      <c r="L118">
        <v>87.69043363314556</v>
      </c>
    </row>
    <row r="119" spans="1:12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>
        <v>0</v>
      </c>
      <c r="L119">
        <v>86.869403110949847</v>
      </c>
    </row>
    <row r="120" spans="1:12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>
        <v>0</v>
      </c>
      <c r="L120">
        <v>80.209313494036195</v>
      </c>
    </row>
    <row r="121" spans="1:12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>
        <v>0</v>
      </c>
      <c r="L121">
        <v>74.20956346857983</v>
      </c>
    </row>
    <row r="122" spans="1:12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>
        <v>0</v>
      </c>
      <c r="L122">
        <v>63.213382609145221</v>
      </c>
    </row>
    <row r="123" spans="1:12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>
        <v>0</v>
      </c>
      <c r="L123">
        <v>57.968966366234291</v>
      </c>
    </row>
    <row r="124" spans="1:12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>
        <v>0</v>
      </c>
      <c r="L124">
        <v>56.382549013358577</v>
      </c>
    </row>
    <row r="125" spans="1:12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>
        <v>0</v>
      </c>
      <c r="L125">
        <v>55.137251726316215</v>
      </c>
    </row>
    <row r="126" spans="1:12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>
        <v>0</v>
      </c>
      <c r="L126">
        <v>55.466397678511385</v>
      </c>
    </row>
    <row r="127" spans="1:12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>
        <v>0</v>
      </c>
      <c r="L127">
        <v>57.645686360649805</v>
      </c>
    </row>
    <row r="128" spans="1:12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>
        <v>0</v>
      </c>
      <c r="L128">
        <v>66.512106454937609</v>
      </c>
    </row>
    <row r="129" spans="1:12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>
        <v>0</v>
      </c>
      <c r="L129">
        <v>74.452643408306855</v>
      </c>
    </row>
    <row r="130" spans="1:12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>
        <v>0</v>
      </c>
      <c r="L130">
        <v>74.852924328146216</v>
      </c>
    </row>
    <row r="131" spans="1:12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>
        <v>0</v>
      </c>
      <c r="L131">
        <v>68.756899166737711</v>
      </c>
    </row>
    <row r="132" spans="1:12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>
        <v>0</v>
      </c>
      <c r="L132">
        <v>60.917570164571934</v>
      </c>
    </row>
    <row r="133" spans="1:12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>
        <v>0</v>
      </c>
      <c r="L133">
        <v>57.230925827353495</v>
      </c>
    </row>
    <row r="134" spans="1:12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>
        <v>0</v>
      </c>
      <c r="L134">
        <v>56.009035272074854</v>
      </c>
    </row>
    <row r="135" spans="1:12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>
        <v>0</v>
      </c>
      <c r="L135">
        <v>53.615252132388065</v>
      </c>
    </row>
    <row r="136" spans="1:12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>
        <v>0</v>
      </c>
      <c r="L136">
        <v>54.270212523345954</v>
      </c>
    </row>
    <row r="137" spans="1:12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>
        <v>0</v>
      </c>
      <c r="L137">
        <v>57.253000260718366</v>
      </c>
    </row>
    <row r="138" spans="1:12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>
        <v>0</v>
      </c>
      <c r="L138">
        <v>61.164290482295549</v>
      </c>
    </row>
    <row r="139" spans="1:12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>
        <v>0</v>
      </c>
      <c r="L139">
        <v>74.154770803703229</v>
      </c>
    </row>
    <row r="140" spans="1:12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>
        <v>0</v>
      </c>
      <c r="L140">
        <v>93.222602206410812</v>
      </c>
    </row>
    <row r="141" spans="1:12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>
        <v>0</v>
      </c>
      <c r="L141">
        <v>91.142986183900121</v>
      </c>
    </row>
    <row r="142" spans="1:12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>
        <v>0</v>
      </c>
      <c r="L142">
        <v>85.14855924087766</v>
      </c>
    </row>
    <row r="143" spans="1:12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>
        <v>0</v>
      </c>
      <c r="L143">
        <v>83.507396227321237</v>
      </c>
    </row>
    <row r="144" spans="1:12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>
        <v>0</v>
      </c>
      <c r="L144">
        <v>74.041165572638945</v>
      </c>
    </row>
    <row r="145" spans="1:12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>
        <v>0</v>
      </c>
      <c r="L145">
        <v>69.026446493217023</v>
      </c>
    </row>
    <row r="146" spans="1:12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>
        <v>0</v>
      </c>
      <c r="L146">
        <v>62.309442793840802</v>
      </c>
    </row>
    <row r="147" spans="1:12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>
        <v>0</v>
      </c>
      <c r="L147">
        <v>55.190508879623053</v>
      </c>
    </row>
    <row r="148" spans="1:12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>
        <v>0</v>
      </c>
      <c r="L148">
        <v>55.172823354638311</v>
      </c>
    </row>
    <row r="149" spans="1:12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>
        <v>0</v>
      </c>
      <c r="L149">
        <v>54.920623374437611</v>
      </c>
    </row>
    <row r="150" spans="1:12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>
        <v>0</v>
      </c>
      <c r="L150">
        <v>54.739934430044499</v>
      </c>
    </row>
    <row r="151" spans="1:12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>
        <v>0</v>
      </c>
      <c r="L151">
        <v>56.225979890278431</v>
      </c>
    </row>
    <row r="152" spans="1:12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>
        <v>0</v>
      </c>
      <c r="L152">
        <v>60.157757699122797</v>
      </c>
    </row>
    <row r="153" spans="1:12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>
        <v>0</v>
      </c>
      <c r="L153">
        <v>69.792157881877216</v>
      </c>
    </row>
    <row r="154" spans="1:12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>
        <v>0</v>
      </c>
      <c r="L154">
        <v>72.548738670758908</v>
      </c>
    </row>
    <row r="155" spans="1:12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>
        <v>0</v>
      </c>
      <c r="L155">
        <v>63.019864114449994</v>
      </c>
    </row>
    <row r="156" spans="1:12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>
        <v>0</v>
      </c>
      <c r="L156">
        <v>57.847678842273687</v>
      </c>
    </row>
    <row r="157" spans="1:12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>
        <v>0</v>
      </c>
      <c r="L157">
        <v>56.258017864595502</v>
      </c>
    </row>
    <row r="158" spans="1:12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>
        <v>0</v>
      </c>
      <c r="L158">
        <v>55.275304991863926</v>
      </c>
    </row>
    <row r="159" spans="1:12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>
        <v>0</v>
      </c>
      <c r="L159">
        <v>54.301195750841579</v>
      </c>
    </row>
    <row r="160" spans="1:12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>
        <v>0</v>
      </c>
      <c r="L160">
        <v>54.548621529101027</v>
      </c>
    </row>
    <row r="161" spans="1:12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>
        <v>0</v>
      </c>
      <c r="L161">
        <v>57.308127563902715</v>
      </c>
    </row>
    <row r="162" spans="1:12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>
        <v>0</v>
      </c>
      <c r="L162">
        <v>60.903333042717378</v>
      </c>
    </row>
    <row r="163" spans="1:12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>
        <v>0</v>
      </c>
      <c r="L163">
        <v>73.723435284924363</v>
      </c>
    </row>
    <row r="164" spans="1:12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>
        <v>0</v>
      </c>
      <c r="L164">
        <v>96.979666341158165</v>
      </c>
    </row>
    <row r="165" spans="1:12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>
        <v>0</v>
      </c>
      <c r="L165">
        <v>87.630957806142689</v>
      </c>
    </row>
    <row r="166" spans="1:12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>
        <v>0</v>
      </c>
      <c r="L166">
        <v>81.759496826028652</v>
      </c>
    </row>
    <row r="167" spans="1:12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>
        <v>0</v>
      </c>
      <c r="L167">
        <v>80.349595709126021</v>
      </c>
    </row>
    <row r="168" spans="1:12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>
        <v>0</v>
      </c>
      <c r="L168">
        <v>70.760080710161901</v>
      </c>
    </row>
    <row r="169" spans="1:12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>
        <v>0</v>
      </c>
      <c r="L169">
        <v>66.084700069992735</v>
      </c>
    </row>
    <row r="170" spans="1:12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>
        <v>0</v>
      </c>
      <c r="L170">
        <v>60.393233247821925</v>
      </c>
    </row>
    <row r="171" spans="1:12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>
        <v>0</v>
      </c>
      <c r="L171">
        <v>56.23327315358199</v>
      </c>
    </row>
    <row r="172" spans="1:12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>
        <v>0</v>
      </c>
      <c r="L172">
        <v>55.82305939905487</v>
      </c>
    </row>
    <row r="173" spans="1:12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>
        <v>0</v>
      </c>
      <c r="L173">
        <v>55.340656643313288</v>
      </c>
    </row>
    <row r="174" spans="1:12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>
        <v>0</v>
      </c>
      <c r="L174">
        <v>54.696288454724645</v>
      </c>
    </row>
    <row r="175" spans="1:12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>
        <v>0</v>
      </c>
      <c r="L175">
        <v>56.040007318580017</v>
      </c>
    </row>
    <row r="176" spans="1:12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>
        <v>0</v>
      </c>
      <c r="L176">
        <v>59.66773045831129</v>
      </c>
    </row>
    <row r="177" spans="1:12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>
        <v>0</v>
      </c>
      <c r="L177">
        <v>68.793187085619508</v>
      </c>
    </row>
    <row r="178" spans="1:12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>
        <v>0</v>
      </c>
      <c r="L178">
        <v>70.300282042619259</v>
      </c>
    </row>
    <row r="179" spans="1:12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>
        <v>0</v>
      </c>
      <c r="L179">
        <v>66.399601975274749</v>
      </c>
    </row>
    <row r="180" spans="1:12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>
        <v>0</v>
      </c>
      <c r="L180">
        <v>60.413815193884034</v>
      </c>
    </row>
    <row r="181" spans="1:12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>
        <v>0</v>
      </c>
      <c r="L181">
        <v>59.500767662796669</v>
      </c>
    </row>
    <row r="182" spans="1:12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>
        <v>0</v>
      </c>
      <c r="L182">
        <v>57.067656811394698</v>
      </c>
    </row>
    <row r="183" spans="1:12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>
        <v>0</v>
      </c>
      <c r="L183">
        <v>57.084973557757074</v>
      </c>
    </row>
    <row r="184" spans="1:12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>
        <v>0</v>
      </c>
      <c r="L184">
        <v>57.02951301630857</v>
      </c>
    </row>
    <row r="185" spans="1:12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>
        <v>0</v>
      </c>
      <c r="L185">
        <v>58.758135701766939</v>
      </c>
    </row>
    <row r="186" spans="1:12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>
        <v>0</v>
      </c>
      <c r="L186">
        <v>61.907337055584669</v>
      </c>
    </row>
    <row r="187" spans="1:12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>
        <v>0</v>
      </c>
      <c r="L187">
        <v>71.846107202593856</v>
      </c>
    </row>
    <row r="188" spans="1:12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>
        <v>0</v>
      </c>
      <c r="L188">
        <v>89.143710137528501</v>
      </c>
    </row>
    <row r="189" spans="1:12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>
        <v>0</v>
      </c>
      <c r="L189">
        <v>87.63067118879097</v>
      </c>
    </row>
    <row r="190" spans="1:12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>
        <v>0</v>
      </c>
      <c r="L190">
        <v>77.743140504632692</v>
      </c>
    </row>
    <row r="191" spans="1:12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>
        <v>0</v>
      </c>
      <c r="L191">
        <v>78.529702325084884</v>
      </c>
    </row>
    <row r="192" spans="1:12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>
        <v>0</v>
      </c>
      <c r="L192">
        <v>69.926361087631577</v>
      </c>
    </row>
    <row r="193" spans="1:12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>
        <v>0</v>
      </c>
      <c r="L193">
        <v>65.453893287018147</v>
      </c>
    </row>
    <row r="194" spans="1:12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>
        <v>0</v>
      </c>
      <c r="L194">
        <v>59.448379063912384</v>
      </c>
    </row>
    <row r="195" spans="1:12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>
        <v>0</v>
      </c>
      <c r="L195">
        <v>58.066474082000425</v>
      </c>
    </row>
    <row r="196" spans="1:12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>
        <v>0</v>
      </c>
      <c r="L196">
        <v>56.26842611841348</v>
      </c>
    </row>
    <row r="197" spans="1:12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>
        <v>0</v>
      </c>
      <c r="L197">
        <v>54.601294190059669</v>
      </c>
    </row>
    <row r="198" spans="1:12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>
        <v>0</v>
      </c>
      <c r="L198">
        <v>54.524211721563873</v>
      </c>
    </row>
    <row r="199" spans="1:12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>
        <v>0</v>
      </c>
      <c r="L199">
        <v>56.012631244386348</v>
      </c>
    </row>
    <row r="200" spans="1:12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>
        <v>0</v>
      </c>
      <c r="L200">
        <v>61.81406731656962</v>
      </c>
    </row>
    <row r="201" spans="1:12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>
        <v>0</v>
      </c>
      <c r="L201">
        <v>72.049226230051332</v>
      </c>
    </row>
    <row r="202" spans="1:12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>
        <v>0</v>
      </c>
      <c r="L202">
        <v>78.50868015830558</v>
      </c>
    </row>
    <row r="203" spans="1:12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>
        <v>0</v>
      </c>
      <c r="L203">
        <v>70.882772697335028</v>
      </c>
    </row>
    <row r="204" spans="1:12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>
        <v>0</v>
      </c>
      <c r="L204">
        <v>63.605955634061061</v>
      </c>
    </row>
    <row r="205" spans="1:12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>
        <v>0</v>
      </c>
      <c r="L205">
        <v>61.447131383045601</v>
      </c>
    </row>
    <row r="206" spans="1:12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>
        <v>0</v>
      </c>
      <c r="L206">
        <v>60.330781761990814</v>
      </c>
    </row>
    <row r="207" spans="1:12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>
        <v>0</v>
      </c>
      <c r="L207">
        <v>59.132169792675846</v>
      </c>
    </row>
    <row r="208" spans="1:12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>
        <v>0</v>
      </c>
      <c r="L208">
        <v>58.526925683139879</v>
      </c>
    </row>
    <row r="209" spans="1:12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>
        <v>0</v>
      </c>
      <c r="L209">
        <v>60.411083931529845</v>
      </c>
    </row>
    <row r="210" spans="1:12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>
        <v>0</v>
      </c>
      <c r="L210">
        <v>64.696082277631334</v>
      </c>
    </row>
    <row r="211" spans="1:12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>
        <v>0</v>
      </c>
      <c r="L211">
        <v>75.158872861025557</v>
      </c>
    </row>
    <row r="212" spans="1:12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>
        <v>0</v>
      </c>
      <c r="L212">
        <v>92.282395360986925</v>
      </c>
    </row>
    <row r="213" spans="1:12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>
        <v>0</v>
      </c>
      <c r="L213">
        <v>88.914949695784401</v>
      </c>
    </row>
    <row r="214" spans="1:12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>
        <v>0</v>
      </c>
      <c r="L214">
        <v>79.316594632562186</v>
      </c>
    </row>
    <row r="215" spans="1:12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>
        <v>0</v>
      </c>
      <c r="L215">
        <v>76.779571136900955</v>
      </c>
    </row>
    <row r="216" spans="1:12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>
        <v>0</v>
      </c>
      <c r="L216">
        <v>70.323036046255538</v>
      </c>
    </row>
    <row r="217" spans="1:12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>
        <v>0</v>
      </c>
      <c r="L217">
        <v>67.00849071144593</v>
      </c>
    </row>
    <row r="218" spans="1:12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>
        <v>0</v>
      </c>
      <c r="L218">
        <v>60.8410952273628</v>
      </c>
    </row>
    <row r="219" spans="1:12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>
        <v>0</v>
      </c>
      <c r="L219">
        <v>59.442647314804042</v>
      </c>
    </row>
    <row r="220" spans="1:12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>
        <v>0</v>
      </c>
      <c r="L220">
        <v>58.861162779297366</v>
      </c>
    </row>
    <row r="221" spans="1:12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>
        <v>0</v>
      </c>
      <c r="L221">
        <v>56.963558029150256</v>
      </c>
    </row>
    <row r="222" spans="1:12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>
        <v>0</v>
      </c>
      <c r="L222">
        <v>56.516361246133201</v>
      </c>
    </row>
    <row r="223" spans="1:12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>
        <v>0</v>
      </c>
      <c r="L223">
        <v>57.016149983789681</v>
      </c>
    </row>
    <row r="224" spans="1:12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>
        <v>0</v>
      </c>
      <c r="L224">
        <v>60.420285846076389</v>
      </c>
    </row>
    <row r="225" spans="1:12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>
        <v>0</v>
      </c>
      <c r="L225">
        <v>60.476323262143239</v>
      </c>
    </row>
    <row r="226" spans="1:12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>
        <v>0</v>
      </c>
      <c r="L226">
        <v>60.0724566163248</v>
      </c>
    </row>
    <row r="227" spans="1:12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>
        <v>0</v>
      </c>
      <c r="L227">
        <v>60.965107369047246</v>
      </c>
    </row>
    <row r="228" spans="1:12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>
        <v>0</v>
      </c>
      <c r="L228">
        <v>59.979826505186573</v>
      </c>
    </row>
    <row r="229" spans="1:12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>
        <v>0</v>
      </c>
      <c r="L229">
        <v>59.315438732541992</v>
      </c>
    </row>
    <row r="230" spans="1:12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>
        <v>0</v>
      </c>
      <c r="L230">
        <v>59.161120314822703</v>
      </c>
    </row>
    <row r="231" spans="1:12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>
        <v>0</v>
      </c>
      <c r="L231">
        <v>57.592565552474902</v>
      </c>
    </row>
    <row r="232" spans="1:12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>
        <v>0</v>
      </c>
      <c r="L232">
        <v>57.159208757520865</v>
      </c>
    </row>
    <row r="233" spans="1:12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>
        <v>0</v>
      </c>
      <c r="L233">
        <v>58.238818953929055</v>
      </c>
    </row>
    <row r="234" spans="1:12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>
        <v>0</v>
      </c>
      <c r="L234">
        <v>60.767942632020741</v>
      </c>
    </row>
    <row r="235" spans="1:12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>
        <v>0</v>
      </c>
      <c r="L235">
        <v>73.332209712237443</v>
      </c>
    </row>
    <row r="236" spans="1:12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>
        <v>0</v>
      </c>
      <c r="L236">
        <v>87.519831179778677</v>
      </c>
    </row>
    <row r="237" spans="1:12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>
        <v>0</v>
      </c>
      <c r="L237">
        <v>86.301003554139214</v>
      </c>
    </row>
    <row r="238" spans="1:12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>
        <v>0</v>
      </c>
      <c r="L238">
        <v>81.879944232574999</v>
      </c>
    </row>
    <row r="239" spans="1:12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>
        <v>0</v>
      </c>
      <c r="L239">
        <v>76.837114711088773</v>
      </c>
    </row>
    <row r="240" spans="1:12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>
        <v>0</v>
      </c>
      <c r="L240">
        <v>72.371956959998343</v>
      </c>
    </row>
    <row r="241" spans="1:12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>
        <v>0</v>
      </c>
      <c r="L241">
        <v>64.358193634746058</v>
      </c>
    </row>
    <row r="242" spans="1:12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>
        <v>0</v>
      </c>
      <c r="L242">
        <v>60.599151732335372</v>
      </c>
    </row>
    <row r="243" spans="1:12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>
        <v>0</v>
      </c>
      <c r="L243">
        <v>58.933859737172455</v>
      </c>
    </row>
    <row r="244" spans="1:12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>
        <v>0</v>
      </c>
      <c r="L244">
        <v>57.180988228447973</v>
      </c>
    </row>
    <row r="245" spans="1:12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>
        <v>0</v>
      </c>
      <c r="L245">
        <v>56.468268711481329</v>
      </c>
    </row>
    <row r="246" spans="1:12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>
        <v>0</v>
      </c>
      <c r="L246">
        <v>56.436043751621035</v>
      </c>
    </row>
    <row r="247" spans="1:12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>
        <v>0</v>
      </c>
      <c r="L247">
        <v>57.146940718719293</v>
      </c>
    </row>
    <row r="248" spans="1:12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>
        <v>0</v>
      </c>
      <c r="L248">
        <v>59.170870956618579</v>
      </c>
    </row>
    <row r="249" spans="1:12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>
        <v>0</v>
      </c>
      <c r="L249">
        <v>57.678458613573191</v>
      </c>
    </row>
    <row r="250" spans="1:12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>
        <v>0</v>
      </c>
      <c r="L250">
        <v>58.691111898269646</v>
      </c>
    </row>
    <row r="251" spans="1:12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>
        <v>0</v>
      </c>
      <c r="L251">
        <v>58.43832423152535</v>
      </c>
    </row>
    <row r="252" spans="1:12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>
        <v>0</v>
      </c>
      <c r="L252">
        <v>60.124480010052551</v>
      </c>
    </row>
    <row r="253" spans="1:12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>
        <v>0</v>
      </c>
      <c r="L253">
        <v>60.106869621949286</v>
      </c>
    </row>
    <row r="254" spans="1:12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>
        <v>0</v>
      </c>
      <c r="L254">
        <v>60.045831584681018</v>
      </c>
    </row>
    <row r="255" spans="1:12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>
        <v>0</v>
      </c>
      <c r="L255">
        <v>59.580944677004013</v>
      </c>
    </row>
    <row r="256" spans="1:12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>
        <v>0</v>
      </c>
      <c r="L256">
        <v>59.349549189339825</v>
      </c>
    </row>
    <row r="257" spans="1:12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>
        <v>0</v>
      </c>
      <c r="L257">
        <v>60.089162707801755</v>
      </c>
    </row>
    <row r="258" spans="1:12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>
        <v>0</v>
      </c>
      <c r="L258">
        <v>62.537335422348605</v>
      </c>
    </row>
    <row r="259" spans="1:12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>
        <v>0</v>
      </c>
      <c r="L259">
        <v>71.150463635391304</v>
      </c>
    </row>
    <row r="260" spans="1:12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>
        <v>0</v>
      </c>
      <c r="L260">
        <v>87.294936936855663</v>
      </c>
    </row>
    <row r="261" spans="1:12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>
        <v>0</v>
      </c>
      <c r="L261">
        <v>91.027509565807136</v>
      </c>
    </row>
    <row r="262" spans="1:12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>
        <v>0</v>
      </c>
      <c r="L262">
        <v>84.774457902514456</v>
      </c>
    </row>
    <row r="263" spans="1:12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>
        <v>0</v>
      </c>
      <c r="L263">
        <v>79.739418103382718</v>
      </c>
    </row>
    <row r="264" spans="1:12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>
        <v>0</v>
      </c>
      <c r="L264">
        <v>71.936132391227119</v>
      </c>
    </row>
    <row r="265" spans="1:12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>
        <v>0</v>
      </c>
      <c r="L265">
        <v>66.683753661671886</v>
      </c>
    </row>
    <row r="266" spans="1:12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>
        <v>0</v>
      </c>
      <c r="L266">
        <v>59.804212434431456</v>
      </c>
    </row>
    <row r="267" spans="1:12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>
        <v>0</v>
      </c>
      <c r="L267">
        <v>57.209540627084024</v>
      </c>
    </row>
    <row r="268" spans="1:12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>
        <v>0</v>
      </c>
      <c r="L268">
        <v>56.379028529399058</v>
      </c>
    </row>
    <row r="269" spans="1:12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>
        <v>0</v>
      </c>
      <c r="L269">
        <v>56.373907238742284</v>
      </c>
    </row>
    <row r="270" spans="1:12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>
        <v>0</v>
      </c>
      <c r="L270">
        <v>55.565015844850109</v>
      </c>
    </row>
    <row r="271" spans="1:12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>
        <v>0</v>
      </c>
      <c r="L271">
        <v>57.061715878148206</v>
      </c>
    </row>
    <row r="272" spans="1:12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>
        <v>0</v>
      </c>
      <c r="L272">
        <v>60.9914604790618</v>
      </c>
    </row>
    <row r="273" spans="1:12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>
        <v>0</v>
      </c>
      <c r="L273">
        <v>69.52919849274754</v>
      </c>
    </row>
    <row r="274" spans="1:12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>
        <v>0</v>
      </c>
      <c r="L274">
        <v>76.512081955450284</v>
      </c>
    </row>
    <row r="275" spans="1:12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>
        <v>0</v>
      </c>
      <c r="L275">
        <v>67.292298661852826</v>
      </c>
    </row>
    <row r="276" spans="1:12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>
        <v>0</v>
      </c>
      <c r="L276">
        <v>63.498907991028098</v>
      </c>
    </row>
    <row r="277" spans="1:12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>
        <v>0</v>
      </c>
      <c r="L277">
        <v>59.810107120010969</v>
      </c>
    </row>
    <row r="278" spans="1:12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>
        <v>0</v>
      </c>
      <c r="L278">
        <v>59.04484313571011</v>
      </c>
    </row>
    <row r="279" spans="1:12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>
        <v>0</v>
      </c>
      <c r="L279">
        <v>58.700537878805818</v>
      </c>
    </row>
    <row r="280" spans="1:12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>
        <v>0</v>
      </c>
      <c r="L280">
        <v>57.255547573371253</v>
      </c>
    </row>
    <row r="281" spans="1:12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>
        <v>0</v>
      </c>
      <c r="L281">
        <v>58.329148239269514</v>
      </c>
    </row>
    <row r="282" spans="1:12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>
        <v>0</v>
      </c>
      <c r="L282">
        <v>61.908505240381032</v>
      </c>
    </row>
    <row r="283" spans="1:12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>
        <v>0</v>
      </c>
      <c r="L283">
        <v>71.375250554060756</v>
      </c>
    </row>
    <row r="284" spans="1:12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>
        <v>0</v>
      </c>
      <c r="L284">
        <v>86.852365918935917</v>
      </c>
    </row>
    <row r="285" spans="1:12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>
        <v>0</v>
      </c>
      <c r="L285">
        <v>86.824595733689506</v>
      </c>
    </row>
    <row r="286" spans="1:12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>
        <v>0</v>
      </c>
      <c r="L286">
        <v>79.889804176931932</v>
      </c>
    </row>
    <row r="287" spans="1:12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>
        <v>0</v>
      </c>
      <c r="L287">
        <v>79.838149346761625</v>
      </c>
    </row>
    <row r="288" spans="1:12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>
        <v>0</v>
      </c>
      <c r="L288">
        <v>71.740987886534583</v>
      </c>
    </row>
    <row r="289" spans="1:12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>
        <v>0</v>
      </c>
      <c r="L289">
        <v>65.601176586400982</v>
      </c>
    </row>
    <row r="290" spans="1:12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>
        <v>0</v>
      </c>
      <c r="L290">
        <v>60.808361962576214</v>
      </c>
    </row>
    <row r="291" spans="1:12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>
        <v>0</v>
      </c>
      <c r="L291">
        <v>55.943258895648228</v>
      </c>
    </row>
    <row r="292" spans="1:12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>
        <v>0</v>
      </c>
      <c r="L292">
        <v>55.354336785088485</v>
      </c>
    </row>
    <row r="293" spans="1:12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>
        <v>0</v>
      </c>
      <c r="L293">
        <v>55.122476237351876</v>
      </c>
    </row>
    <row r="294" spans="1:12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>
        <v>0</v>
      </c>
      <c r="L294">
        <v>55.24156960530825</v>
      </c>
    </row>
    <row r="295" spans="1:12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>
        <v>0</v>
      </c>
      <c r="L295">
        <v>56.390911473153899</v>
      </c>
    </row>
    <row r="296" spans="1:12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>
        <v>0</v>
      </c>
      <c r="L296">
        <v>60.26477005606904</v>
      </c>
    </row>
    <row r="297" spans="1:12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>
        <v>0</v>
      </c>
      <c r="L297">
        <v>69.458386412499308</v>
      </c>
    </row>
    <row r="298" spans="1:12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>
        <v>0</v>
      </c>
      <c r="L298">
        <v>76.37463315888283</v>
      </c>
    </row>
    <row r="299" spans="1:12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>
        <v>0</v>
      </c>
      <c r="L299">
        <v>64.322620738197003</v>
      </c>
    </row>
    <row r="300" spans="1:12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>
        <v>0</v>
      </c>
      <c r="L300">
        <v>60.550128837124078</v>
      </c>
    </row>
    <row r="301" spans="1:12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>
        <v>0</v>
      </c>
      <c r="L301">
        <v>57.509341001849506</v>
      </c>
    </row>
    <row r="302" spans="1:12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>
        <v>0</v>
      </c>
      <c r="L302">
        <v>56.868025767064559</v>
      </c>
    </row>
    <row r="303" spans="1:12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>
        <v>0</v>
      </c>
      <c r="L303">
        <v>56.268686906526995</v>
      </c>
    </row>
    <row r="304" spans="1:12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>
        <v>0</v>
      </c>
      <c r="L304">
        <v>55.692103711520517</v>
      </c>
    </row>
    <row r="305" spans="1:12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>
        <v>0</v>
      </c>
      <c r="L305">
        <v>56.872763576970044</v>
      </c>
    </row>
    <row r="306" spans="1:12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>
        <v>0</v>
      </c>
      <c r="L306">
        <v>60.501829169060173</v>
      </c>
    </row>
    <row r="307" spans="1:12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>
        <v>0</v>
      </c>
      <c r="L307">
        <v>72.869788724532981</v>
      </c>
    </row>
    <row r="308" spans="1:12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>
        <v>0</v>
      </c>
      <c r="L308">
        <v>87.492231762438536</v>
      </c>
    </row>
    <row r="309" spans="1:12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>
        <v>0</v>
      </c>
      <c r="L309">
        <v>90.57693689905085</v>
      </c>
    </row>
    <row r="310" spans="1:12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>
        <v>0</v>
      </c>
      <c r="L310">
        <v>82.717583279631299</v>
      </c>
    </row>
    <row r="311" spans="1:12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>
        <v>0</v>
      </c>
      <c r="L311">
        <v>80.218875544169393</v>
      </c>
    </row>
    <row r="312" spans="1:12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>
        <v>0</v>
      </c>
      <c r="L312">
        <v>71.422640836752606</v>
      </c>
    </row>
    <row r="313" spans="1:12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>
        <v>0</v>
      </c>
      <c r="L313">
        <v>65.423605885288595</v>
      </c>
    </row>
    <row r="314" spans="1:12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>
        <v>0</v>
      </c>
      <c r="L314">
        <v>60.297100413367637</v>
      </c>
    </row>
    <row r="315" spans="1:12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>
        <v>0</v>
      </c>
      <c r="L315">
        <v>58.162157751723711</v>
      </c>
    </row>
    <row r="316" spans="1:12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>
        <v>0</v>
      </c>
      <c r="L316">
        <v>56.932410724340926</v>
      </c>
    </row>
    <row r="317" spans="1:12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>
        <v>0</v>
      </c>
      <c r="L317">
        <v>56.463875675305061</v>
      </c>
    </row>
    <row r="318" spans="1:12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>
        <v>0</v>
      </c>
      <c r="L318">
        <v>56.303295623422095</v>
      </c>
    </row>
    <row r="319" spans="1:12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>
        <v>0</v>
      </c>
      <c r="L319">
        <v>59.128776136925964</v>
      </c>
    </row>
    <row r="320" spans="1:12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>
        <v>0</v>
      </c>
      <c r="L320">
        <v>68.423015991629441</v>
      </c>
    </row>
    <row r="321" spans="1:12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>
        <v>0</v>
      </c>
      <c r="L321">
        <v>77.539779923181669</v>
      </c>
    </row>
    <row r="322" spans="1:12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>
        <v>0</v>
      </c>
      <c r="L322">
        <v>78.909106045167121</v>
      </c>
    </row>
    <row r="323" spans="1:12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>
        <v>0</v>
      </c>
      <c r="L323">
        <v>65.449158929016846</v>
      </c>
    </row>
    <row r="324" spans="1:12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>
        <v>0</v>
      </c>
      <c r="L324">
        <v>62.229873874825941</v>
      </c>
    </row>
    <row r="325" spans="1:12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>
        <v>0</v>
      </c>
      <c r="L325">
        <v>59.463861155265725</v>
      </c>
    </row>
    <row r="326" spans="1:12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>
        <v>0</v>
      </c>
      <c r="L326">
        <v>57.753349061747038</v>
      </c>
    </row>
    <row r="327" spans="1:12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>
        <v>0</v>
      </c>
      <c r="L327">
        <v>56.299668611771096</v>
      </c>
    </row>
    <row r="328" spans="1:12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>
        <v>0</v>
      </c>
      <c r="L328">
        <v>55.967032756542196</v>
      </c>
    </row>
    <row r="329" spans="1:12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>
        <v>0</v>
      </c>
      <c r="L329">
        <v>57.383173294439082</v>
      </c>
    </row>
    <row r="330" spans="1:12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>
        <v>0</v>
      </c>
      <c r="L330">
        <v>60.197930548530948</v>
      </c>
    </row>
    <row r="331" spans="1:12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>
        <v>0</v>
      </c>
      <c r="L331">
        <v>71.921473367043149</v>
      </c>
    </row>
    <row r="332" spans="1:12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>
        <v>0</v>
      </c>
      <c r="L332">
        <v>87.609597398668853</v>
      </c>
    </row>
    <row r="333" spans="1:12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>
        <v>0</v>
      </c>
      <c r="L333">
        <v>86.731457091362699</v>
      </c>
    </row>
    <row r="334" spans="1:12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>
        <v>0</v>
      </c>
      <c r="L334">
        <v>79.497004267332457</v>
      </c>
    </row>
    <row r="335" spans="1:12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>
        <v>0</v>
      </c>
      <c r="L335">
        <v>77.724224869874831</v>
      </c>
    </row>
    <row r="336" spans="1:12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>
        <v>0</v>
      </c>
      <c r="L336">
        <v>73.328973183173701</v>
      </c>
    </row>
    <row r="337" spans="1:12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>
        <v>0</v>
      </c>
      <c r="L337">
        <v>67.082718871964971</v>
      </c>
    </row>
    <row r="338" spans="1:12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>
        <v>0</v>
      </c>
      <c r="L338">
        <v>60.316965731602963</v>
      </c>
    </row>
    <row r="339" spans="1:12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>
        <v>0</v>
      </c>
      <c r="L339">
        <v>55.626915173460297</v>
      </c>
    </row>
    <row r="340" spans="1:12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>
        <v>0</v>
      </c>
      <c r="L340">
        <v>55.129145154092932</v>
      </c>
    </row>
    <row r="341" spans="1:12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>
        <v>0</v>
      </c>
      <c r="L341">
        <v>54.152473536352645</v>
      </c>
    </row>
    <row r="342" spans="1:12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>
        <v>0</v>
      </c>
      <c r="L342">
        <v>54.082420314135028</v>
      </c>
    </row>
    <row r="343" spans="1:12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>
        <v>0</v>
      </c>
      <c r="L343">
        <v>55.395084522418486</v>
      </c>
    </row>
    <row r="344" spans="1:12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>
        <v>0</v>
      </c>
      <c r="L344">
        <v>63.68432499069803</v>
      </c>
    </row>
    <row r="345" spans="1:12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>
        <v>0</v>
      </c>
      <c r="L345">
        <v>75.306128110518614</v>
      </c>
    </row>
    <row r="346" spans="1:12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>
        <v>0</v>
      </c>
      <c r="L346">
        <v>72.340900604976923</v>
      </c>
    </row>
    <row r="347" spans="1:12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>
        <v>0</v>
      </c>
      <c r="L347">
        <v>63.527282205587305</v>
      </c>
    </row>
    <row r="348" spans="1:12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>
        <v>0</v>
      </c>
      <c r="L348">
        <v>60.214551814562839</v>
      </c>
    </row>
    <row r="349" spans="1:12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>
        <v>0</v>
      </c>
      <c r="L349">
        <v>57.580463197102006</v>
      </c>
    </row>
    <row r="350" spans="1:12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>
        <v>0</v>
      </c>
      <c r="L350">
        <v>56.103524515622489</v>
      </c>
    </row>
    <row r="351" spans="1:12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>
        <v>0</v>
      </c>
      <c r="L351">
        <v>56.073152214115616</v>
      </c>
    </row>
    <row r="352" spans="1:12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>
        <v>0</v>
      </c>
      <c r="L352">
        <v>55.117986848247455</v>
      </c>
    </row>
    <row r="353" spans="1:12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>
        <v>0</v>
      </c>
      <c r="L353">
        <v>56.229175686551557</v>
      </c>
    </row>
    <row r="354" spans="1:12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>
        <v>0</v>
      </c>
      <c r="L354">
        <v>59.856042612720103</v>
      </c>
    </row>
    <row r="355" spans="1:12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>
        <v>0</v>
      </c>
      <c r="L355">
        <v>68.564814345761832</v>
      </c>
    </row>
    <row r="356" spans="1:12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>
        <v>0</v>
      </c>
      <c r="L356">
        <v>80.050620350595125</v>
      </c>
    </row>
    <row r="357" spans="1:12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>
        <v>0</v>
      </c>
      <c r="L357">
        <v>82.01019161720059</v>
      </c>
    </row>
    <row r="358" spans="1:12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>
        <v>0</v>
      </c>
      <c r="L358">
        <v>78.121346741330711</v>
      </c>
    </row>
    <row r="359" spans="1:12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>
        <v>0</v>
      </c>
      <c r="L359">
        <v>77.483612288999296</v>
      </c>
    </row>
    <row r="360" spans="1:12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>
        <v>0</v>
      </c>
      <c r="L360">
        <v>68.842691525629107</v>
      </c>
    </row>
    <row r="361" spans="1:12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>
        <v>0</v>
      </c>
      <c r="L361">
        <v>65.512399712961056</v>
      </c>
    </row>
    <row r="362" spans="1:12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>
        <v>0</v>
      </c>
      <c r="L362">
        <v>60.13802022070545</v>
      </c>
    </row>
    <row r="363" spans="1:12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>
        <v>0</v>
      </c>
      <c r="L363">
        <v>57.983240506202833</v>
      </c>
    </row>
    <row r="364" spans="1:12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>
        <v>0</v>
      </c>
      <c r="L364">
        <v>56.08918386034042</v>
      </c>
    </row>
    <row r="365" spans="1:12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>
        <v>0</v>
      </c>
      <c r="L365">
        <v>55.230751886217732</v>
      </c>
    </row>
    <row r="366" spans="1:12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>
        <v>0</v>
      </c>
      <c r="L366">
        <v>55.205208700929241</v>
      </c>
    </row>
    <row r="367" spans="1:12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>
        <v>0</v>
      </c>
      <c r="L367">
        <v>56.63357562686565</v>
      </c>
    </row>
    <row r="368" spans="1:12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>
        <v>0</v>
      </c>
      <c r="L368">
        <v>63.81405971962662</v>
      </c>
    </row>
    <row r="369" spans="1:12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>
        <v>0</v>
      </c>
      <c r="L369">
        <v>72.771042543931117</v>
      </c>
    </row>
    <row r="370" spans="1:12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>
        <v>0</v>
      </c>
      <c r="L370">
        <v>71.405283832126869</v>
      </c>
    </row>
    <row r="371" spans="1:12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>
        <v>0</v>
      </c>
      <c r="L371">
        <v>68.519039116006979</v>
      </c>
    </row>
    <row r="372" spans="1:12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>
        <v>0</v>
      </c>
      <c r="L372">
        <v>74.107132189389617</v>
      </c>
    </row>
    <row r="373" spans="1:12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>
        <v>0</v>
      </c>
      <c r="L373">
        <v>63.94757935793659</v>
      </c>
    </row>
    <row r="374" spans="1:12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>
        <v>0</v>
      </c>
      <c r="L374">
        <v>60.310653523792254</v>
      </c>
    </row>
    <row r="375" spans="1:12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>
        <v>0</v>
      </c>
      <c r="L375">
        <v>59.351943956787181</v>
      </c>
    </row>
    <row r="376" spans="1:12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>
        <v>0</v>
      </c>
      <c r="L376">
        <v>58.84619459144114</v>
      </c>
    </row>
    <row r="377" spans="1:12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>
        <v>0</v>
      </c>
      <c r="L377">
        <v>58.538428904275158</v>
      </c>
    </row>
    <row r="378" spans="1:12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>
        <v>0</v>
      </c>
      <c r="L378">
        <v>59.432493144387216</v>
      </c>
    </row>
    <row r="379" spans="1:12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>
        <v>0</v>
      </c>
      <c r="L379">
        <v>68.373838257319733</v>
      </c>
    </row>
    <row r="380" spans="1:12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>
        <v>0</v>
      </c>
      <c r="L380">
        <v>81.134281186803506</v>
      </c>
    </row>
    <row r="381" spans="1:12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>
        <v>0</v>
      </c>
      <c r="L381">
        <v>82.387984725941848</v>
      </c>
    </row>
    <row r="382" spans="1:12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>
        <v>0</v>
      </c>
      <c r="L382">
        <v>77.600228412160661</v>
      </c>
    </row>
    <row r="383" spans="1:12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>
        <v>0</v>
      </c>
      <c r="L383">
        <v>74.836889695358252</v>
      </c>
    </row>
    <row r="384" spans="1:12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>
        <v>0</v>
      </c>
      <c r="L384">
        <v>69.050742647528168</v>
      </c>
    </row>
    <row r="385" spans="1:12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>
        <v>0</v>
      </c>
      <c r="L385">
        <v>63.339151918454867</v>
      </c>
    </row>
    <row r="386" spans="1:12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>
        <v>0</v>
      </c>
      <c r="L386">
        <v>60.650502996420535</v>
      </c>
    </row>
    <row r="387" spans="1:12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>
        <v>0</v>
      </c>
      <c r="L387">
        <v>57.370267180824357</v>
      </c>
    </row>
    <row r="388" spans="1:12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>
        <v>0</v>
      </c>
      <c r="L388">
        <v>56.641697265680612</v>
      </c>
    </row>
    <row r="389" spans="1:12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>
        <v>0</v>
      </c>
      <c r="L389">
        <v>54.67516656567809</v>
      </c>
    </row>
    <row r="390" spans="1:12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>
        <v>0</v>
      </c>
      <c r="L390">
        <v>55.917198690201957</v>
      </c>
    </row>
    <row r="391" spans="1:12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>
        <v>0</v>
      </c>
      <c r="L391">
        <v>56.56243764543207</v>
      </c>
    </row>
    <row r="392" spans="1:12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>
        <v>0</v>
      </c>
      <c r="L392">
        <v>57.555318510817969</v>
      </c>
    </row>
    <row r="393" spans="1:12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>
        <v>0</v>
      </c>
      <c r="L393">
        <v>59.846513355027625</v>
      </c>
    </row>
    <row r="394" spans="1:12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>
        <v>0</v>
      </c>
      <c r="L394">
        <v>59.945440447829583</v>
      </c>
    </row>
    <row r="395" spans="1:12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>
        <v>0</v>
      </c>
      <c r="L395">
        <v>56.695743416351803</v>
      </c>
    </row>
    <row r="396" spans="1:12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>
        <v>0</v>
      </c>
      <c r="L396">
        <v>57.407549450021008</v>
      </c>
    </row>
    <row r="397" spans="1:12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>
        <v>0</v>
      </c>
      <c r="L397">
        <v>55.96759972054145</v>
      </c>
    </row>
    <row r="398" spans="1:12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>
        <v>0</v>
      </c>
      <c r="L398">
        <v>55.117091023838526</v>
      </c>
    </row>
    <row r="399" spans="1:12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>
        <v>0</v>
      </c>
      <c r="L399">
        <v>54.668580884462891</v>
      </c>
    </row>
    <row r="400" spans="1:12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>
        <v>0</v>
      </c>
      <c r="L400">
        <v>53.765890186901714</v>
      </c>
    </row>
    <row r="401" spans="1:12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>
        <v>0</v>
      </c>
      <c r="L401">
        <v>54.145408477380357</v>
      </c>
    </row>
    <row r="402" spans="1:12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>
        <v>0</v>
      </c>
      <c r="L402">
        <v>55.634875535566643</v>
      </c>
    </row>
    <row r="403" spans="1:12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>
        <v>0</v>
      </c>
      <c r="L403">
        <v>65.231195333130174</v>
      </c>
    </row>
    <row r="404" spans="1:12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>
        <v>0</v>
      </c>
      <c r="L404">
        <v>77.291979139266999</v>
      </c>
    </row>
    <row r="405" spans="1:12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>
        <v>0</v>
      </c>
      <c r="L405">
        <v>80.806966420363707</v>
      </c>
    </row>
    <row r="406" spans="1:12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>
        <v>0</v>
      </c>
      <c r="L406">
        <v>73.385559560734777</v>
      </c>
    </row>
    <row r="407" spans="1:12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>
        <v>0</v>
      </c>
      <c r="L407">
        <v>69.873408638512942</v>
      </c>
    </row>
    <row r="408" spans="1:12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>
        <v>0</v>
      </c>
      <c r="L408">
        <v>66.983096118552481</v>
      </c>
    </row>
    <row r="409" spans="1:12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>
        <v>0</v>
      </c>
      <c r="L409">
        <v>59.542945914900343</v>
      </c>
    </row>
    <row r="410" spans="1:12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>
        <v>0</v>
      </c>
      <c r="L410">
        <v>58.317541206309578</v>
      </c>
    </row>
    <row r="411" spans="1:12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>
        <v>0</v>
      </c>
      <c r="L411">
        <v>55.027626753783672</v>
      </c>
    </row>
    <row r="412" spans="1:12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>
        <v>0</v>
      </c>
      <c r="L412">
        <v>55.063353548363366</v>
      </c>
    </row>
    <row r="413" spans="1:12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>
        <v>0</v>
      </c>
      <c r="L413">
        <v>55.237053520479598</v>
      </c>
    </row>
    <row r="414" spans="1:12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>
        <v>0</v>
      </c>
      <c r="L414">
        <v>55.546959266866828</v>
      </c>
    </row>
    <row r="415" spans="1:12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>
        <v>0</v>
      </c>
      <c r="L415">
        <v>56.665504608476262</v>
      </c>
    </row>
    <row r="416" spans="1:12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>
        <v>0</v>
      </c>
      <c r="L416">
        <v>57.599713997604375</v>
      </c>
    </row>
    <row r="417" spans="1:12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>
        <v>0</v>
      </c>
      <c r="L417">
        <v>56.846462034791919</v>
      </c>
    </row>
    <row r="418" spans="1:12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>
        <v>0</v>
      </c>
      <c r="L418">
        <v>56.140442142765536</v>
      </c>
    </row>
    <row r="419" spans="1:12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>
        <v>0</v>
      </c>
      <c r="L419">
        <v>55.482894486222605</v>
      </c>
    </row>
    <row r="420" spans="1:12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>
        <v>0</v>
      </c>
      <c r="L420">
        <v>55.114364753639769</v>
      </c>
    </row>
    <row r="421" spans="1:12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>
        <v>0</v>
      </c>
      <c r="L421">
        <v>54.427192051885768</v>
      </c>
    </row>
    <row r="422" spans="1:12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>
        <v>0</v>
      </c>
      <c r="L422">
        <v>53.329215337249956</v>
      </c>
    </row>
    <row r="423" spans="1:12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>
        <v>0</v>
      </c>
      <c r="L423">
        <v>52.446334284622139</v>
      </c>
    </row>
    <row r="424" spans="1:12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>
        <v>0</v>
      </c>
      <c r="L424">
        <v>48.739658306455198</v>
      </c>
    </row>
    <row r="425" spans="1:12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>
        <v>0</v>
      </c>
      <c r="L425">
        <v>48.231414144811026</v>
      </c>
    </row>
    <row r="426" spans="1:12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>
        <v>0</v>
      </c>
      <c r="L426">
        <v>52.01061525490794</v>
      </c>
    </row>
    <row r="427" spans="1:12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>
        <v>0</v>
      </c>
      <c r="L427">
        <v>58.152904287154207</v>
      </c>
    </row>
    <row r="428" spans="1:12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>
        <v>0</v>
      </c>
      <c r="L428">
        <v>74.256587643966625</v>
      </c>
    </row>
    <row r="429" spans="1:12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>
        <v>0</v>
      </c>
      <c r="L429">
        <v>76.574188298790887</v>
      </c>
    </row>
    <row r="430" spans="1:12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>
        <v>0</v>
      </c>
      <c r="L430">
        <v>71.298723291246219</v>
      </c>
    </row>
    <row r="431" spans="1:12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>
        <v>0</v>
      </c>
      <c r="L431">
        <v>68.535075657942556</v>
      </c>
    </row>
    <row r="432" spans="1:12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>
        <v>0</v>
      </c>
      <c r="L432">
        <v>64.320877860430613</v>
      </c>
    </row>
    <row r="433" spans="1:12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>
        <v>0</v>
      </c>
      <c r="L433">
        <v>57.322403596779829</v>
      </c>
    </row>
    <row r="434" spans="1:12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>
        <v>0</v>
      </c>
      <c r="L434">
        <v>56.348180557030858</v>
      </c>
    </row>
    <row r="435" spans="1:12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>
        <v>0</v>
      </c>
      <c r="L435">
        <v>53.345027284321077</v>
      </c>
    </row>
    <row r="436" spans="1:12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>
        <v>0</v>
      </c>
      <c r="L436">
        <v>52.598320445191611</v>
      </c>
    </row>
    <row r="437" spans="1:12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>
        <v>0</v>
      </c>
      <c r="L437">
        <v>52.800098984661609</v>
      </c>
    </row>
    <row r="438" spans="1:12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>
        <v>0</v>
      </c>
      <c r="L438">
        <v>52.364002749174119</v>
      </c>
    </row>
    <row r="439" spans="1:12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>
        <v>0</v>
      </c>
      <c r="L439">
        <v>53.228252425712178</v>
      </c>
    </row>
    <row r="440" spans="1:12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>
        <v>0</v>
      </c>
      <c r="L440">
        <v>56.958567422554339</v>
      </c>
    </row>
    <row r="441" spans="1:12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>
        <v>0</v>
      </c>
      <c r="L441">
        <v>61.755053082279268</v>
      </c>
    </row>
    <row r="442" spans="1:12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>
        <v>0</v>
      </c>
      <c r="L442">
        <v>66.024799682699395</v>
      </c>
    </row>
    <row r="443" spans="1:12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>
        <v>0</v>
      </c>
      <c r="L443">
        <v>63.682186761882171</v>
      </c>
    </row>
    <row r="444" spans="1:12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>
        <v>0</v>
      </c>
      <c r="L444">
        <v>60.757819941125199</v>
      </c>
    </row>
    <row r="445" spans="1:12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>
        <v>0</v>
      </c>
      <c r="L445">
        <v>58.338703834068369</v>
      </c>
    </row>
    <row r="446" spans="1:12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>
        <v>0</v>
      </c>
      <c r="L446">
        <v>58.207807724540501</v>
      </c>
    </row>
    <row r="447" spans="1:12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>
        <v>0</v>
      </c>
      <c r="L447">
        <v>57.102628490265488</v>
      </c>
    </row>
    <row r="448" spans="1:12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>
        <v>0</v>
      </c>
      <c r="L448">
        <v>55.507488011042931</v>
      </c>
    </row>
    <row r="449" spans="1:12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>
        <v>0</v>
      </c>
      <c r="L449">
        <v>56.075925183666008</v>
      </c>
    </row>
    <row r="450" spans="1:12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>
        <v>0</v>
      </c>
      <c r="L450">
        <v>58.45042018497859</v>
      </c>
    </row>
    <row r="451" spans="1:12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>
        <v>0</v>
      </c>
      <c r="L451">
        <v>67.231046999093223</v>
      </c>
    </row>
    <row r="452" spans="1:12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>
        <v>0</v>
      </c>
      <c r="L452">
        <v>77.696181979609833</v>
      </c>
    </row>
    <row r="453" spans="1:12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>
        <v>0</v>
      </c>
      <c r="L453">
        <v>80.242173161064798</v>
      </c>
    </row>
    <row r="454" spans="1:12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>
        <v>0</v>
      </c>
      <c r="L454">
        <v>76.120616537048079</v>
      </c>
    </row>
    <row r="455" spans="1:12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>
        <v>0</v>
      </c>
      <c r="L455">
        <v>72.16005136510087</v>
      </c>
    </row>
    <row r="456" spans="1:12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>
        <v>0</v>
      </c>
      <c r="L456">
        <v>66.780813503585293</v>
      </c>
    </row>
    <row r="457" spans="1:12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>
        <v>0</v>
      </c>
      <c r="L457">
        <v>61.423210503137803</v>
      </c>
    </row>
    <row r="458" spans="1:12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>
        <v>0</v>
      </c>
      <c r="L458">
        <v>57.556148087665065</v>
      </c>
    </row>
    <row r="459" spans="1:12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>
        <v>0</v>
      </c>
      <c r="L459">
        <v>57.542064135256744</v>
      </c>
    </row>
    <row r="460" spans="1:12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>
        <v>0</v>
      </c>
      <c r="L460">
        <v>57.124986093427353</v>
      </c>
    </row>
    <row r="461" spans="1:12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>
        <v>0</v>
      </c>
      <c r="L461">
        <v>56.357097919248396</v>
      </c>
    </row>
    <row r="462" spans="1:12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>
        <v>0</v>
      </c>
      <c r="L462">
        <v>56.341113927416274</v>
      </c>
    </row>
    <row r="463" spans="1:12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>
        <v>0</v>
      </c>
      <c r="L463">
        <v>58.458664562055091</v>
      </c>
    </row>
    <row r="464" spans="1:12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>
        <v>0</v>
      </c>
      <c r="L464">
        <v>64.620545714605925</v>
      </c>
    </row>
    <row r="465" spans="1:12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>
        <v>0</v>
      </c>
      <c r="L465">
        <v>75.44767706323627</v>
      </c>
    </row>
    <row r="466" spans="1:12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>
        <v>0</v>
      </c>
      <c r="L466">
        <v>78.446531092808968</v>
      </c>
    </row>
    <row r="467" spans="1:12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>
        <v>0</v>
      </c>
      <c r="L467">
        <v>74.357302861583747</v>
      </c>
    </row>
    <row r="468" spans="1:12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>
        <v>0</v>
      </c>
      <c r="L468">
        <v>69.655146069759581</v>
      </c>
    </row>
    <row r="469" spans="1:12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>
        <v>0</v>
      </c>
      <c r="L469">
        <v>70.06835312496068</v>
      </c>
    </row>
    <row r="470" spans="1:12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>
        <v>0</v>
      </c>
      <c r="L470">
        <v>67.115053854326632</v>
      </c>
    </row>
    <row r="471" spans="1:12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>
        <v>0</v>
      </c>
      <c r="L471">
        <v>64.672528019103481</v>
      </c>
    </row>
    <row r="472" spans="1:12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>
        <v>0</v>
      </c>
      <c r="L472">
        <v>61.277028162254979</v>
      </c>
    </row>
    <row r="473" spans="1:12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>
        <v>0</v>
      </c>
      <c r="L473">
        <v>60.721873361664471</v>
      </c>
    </row>
    <row r="474" spans="1:12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>
        <v>0</v>
      </c>
      <c r="L474">
        <v>61.029036379078086</v>
      </c>
    </row>
    <row r="475" spans="1:12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>
        <v>0</v>
      </c>
      <c r="L475">
        <v>73.864836349183406</v>
      </c>
    </row>
    <row r="476" spans="1:12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>
        <v>0</v>
      </c>
      <c r="L476">
        <v>90.881596134550222</v>
      </c>
    </row>
    <row r="477" spans="1:12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>
        <v>0</v>
      </c>
      <c r="L477">
        <v>94.31702976542158</v>
      </c>
    </row>
    <row r="478" spans="1:12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>
        <v>0</v>
      </c>
      <c r="L478">
        <v>82.720508599928309</v>
      </c>
    </row>
    <row r="479" spans="1:12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>
        <v>0</v>
      </c>
      <c r="L479">
        <v>82.508216944957894</v>
      </c>
    </row>
    <row r="480" spans="1:12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>
        <v>0</v>
      </c>
      <c r="L480">
        <v>71.678960673088028</v>
      </c>
    </row>
    <row r="481" spans="1:12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>
        <v>0</v>
      </c>
      <c r="L481">
        <v>66.084158884300464</v>
      </c>
    </row>
    <row r="482" spans="1:12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>
        <v>0</v>
      </c>
      <c r="L482">
        <v>60.270547914399778</v>
      </c>
    </row>
    <row r="483" spans="1:12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>
        <v>0</v>
      </c>
      <c r="L483">
        <v>58.128225524912821</v>
      </c>
    </row>
    <row r="484" spans="1:12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>
        <v>0</v>
      </c>
      <c r="L484">
        <v>57.001392794496191</v>
      </c>
    </row>
    <row r="485" spans="1:12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>
        <v>0</v>
      </c>
      <c r="L485">
        <v>57.112560044557462</v>
      </c>
    </row>
    <row r="486" spans="1:12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>
        <v>0</v>
      </c>
      <c r="L486">
        <v>56.208015203257105</v>
      </c>
    </row>
    <row r="487" spans="1:12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>
        <v>0</v>
      </c>
      <c r="L487">
        <v>57.911495998299607</v>
      </c>
    </row>
    <row r="488" spans="1:12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>
        <v>0</v>
      </c>
      <c r="L488">
        <v>63.751165738062085</v>
      </c>
    </row>
    <row r="489" spans="1:12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>
        <v>0</v>
      </c>
      <c r="L489">
        <v>73.640582565892998</v>
      </c>
    </row>
    <row r="490" spans="1:12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>
        <v>0</v>
      </c>
      <c r="L490">
        <v>79.791876196151648</v>
      </c>
    </row>
    <row r="491" spans="1:12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>
        <v>0</v>
      </c>
      <c r="L491">
        <v>70.333903103534084</v>
      </c>
    </row>
    <row r="492" spans="1:12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>
        <v>0</v>
      </c>
      <c r="L492">
        <v>68.993694391379137</v>
      </c>
    </row>
    <row r="493" spans="1:12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>
        <v>0</v>
      </c>
      <c r="L493">
        <v>67.383368297158228</v>
      </c>
    </row>
    <row r="494" spans="1:12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>
        <v>0</v>
      </c>
      <c r="L494">
        <v>61.905223243133051</v>
      </c>
    </row>
    <row r="495" spans="1:12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>
        <v>0</v>
      </c>
      <c r="L495">
        <v>59.683436253764462</v>
      </c>
    </row>
    <row r="496" spans="1:12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>
        <v>0</v>
      </c>
      <c r="L496">
        <v>58.435370292518918</v>
      </c>
    </row>
    <row r="497" spans="1:12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>
        <v>0</v>
      </c>
      <c r="L497">
        <v>58.752937719249836</v>
      </c>
    </row>
    <row r="498" spans="1:12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>
        <v>0</v>
      </c>
      <c r="L498">
        <v>61.038570407788072</v>
      </c>
    </row>
    <row r="499" spans="1:12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>
        <v>0</v>
      </c>
      <c r="L499">
        <v>72.932338155694424</v>
      </c>
    </row>
    <row r="500" spans="1:12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>
        <v>0</v>
      </c>
      <c r="L500">
        <v>86.608890124402535</v>
      </c>
    </row>
    <row r="501" spans="1:12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>
        <v>0</v>
      </c>
      <c r="L501">
        <v>91.600096858637372</v>
      </c>
    </row>
    <row r="502" spans="1:12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>
        <v>0</v>
      </c>
      <c r="L502">
        <v>83.846725183365606</v>
      </c>
    </row>
    <row r="503" spans="1:12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>
        <v>0</v>
      </c>
      <c r="L503">
        <v>79.35057812541281</v>
      </c>
    </row>
    <row r="504" spans="1:12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>
        <v>0</v>
      </c>
      <c r="L504">
        <v>71.727862991226104</v>
      </c>
    </row>
    <row r="505" spans="1:12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>
        <v>0</v>
      </c>
      <c r="L505">
        <v>66.502364883584818</v>
      </c>
    </row>
    <row r="506" spans="1:12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>
        <v>0</v>
      </c>
      <c r="L506">
        <v>62.066253869397372</v>
      </c>
    </row>
    <row r="507" spans="1:12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>
        <v>0</v>
      </c>
      <c r="L507">
        <v>59.301539515572976</v>
      </c>
    </row>
    <row r="508" spans="1:12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>
        <v>0</v>
      </c>
      <c r="L508">
        <v>57.485601674270711</v>
      </c>
    </row>
    <row r="509" spans="1:12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>
        <v>0</v>
      </c>
      <c r="L509">
        <v>56.295164515353591</v>
      </c>
    </row>
    <row r="510" spans="1:12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>
        <v>0</v>
      </c>
      <c r="L510">
        <v>56.309104625733063</v>
      </c>
    </row>
    <row r="511" spans="1:12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>
        <v>0</v>
      </c>
      <c r="L511">
        <v>59.084197910052474</v>
      </c>
    </row>
    <row r="512" spans="1:12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>
        <v>0</v>
      </c>
      <c r="L512">
        <v>67.363593317490952</v>
      </c>
    </row>
    <row r="513" spans="1:12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>
        <v>0</v>
      </c>
      <c r="L513">
        <v>76.123295406371327</v>
      </c>
    </row>
    <row r="514" spans="1:12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>
        <v>0</v>
      </c>
      <c r="L514">
        <v>82.976650740737583</v>
      </c>
    </row>
    <row r="515" spans="1:12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>
        <v>0</v>
      </c>
      <c r="L515">
        <v>74.535754302194235</v>
      </c>
    </row>
    <row r="516" spans="1:12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>
        <v>0</v>
      </c>
      <c r="L516">
        <v>12.403666478442224</v>
      </c>
    </row>
    <row r="517" spans="1:12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>
        <v>0</v>
      </c>
      <c r="L517">
        <v>12.403666478442224</v>
      </c>
    </row>
    <row r="518" spans="1:12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>
        <v>0</v>
      </c>
      <c r="L518">
        <v>12.403666478442224</v>
      </c>
    </row>
    <row r="519" spans="1:12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>
        <v>0</v>
      </c>
      <c r="L519">
        <v>12.403666478442224</v>
      </c>
    </row>
    <row r="520" spans="1:12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>
        <v>0</v>
      </c>
      <c r="L520">
        <v>12.403666478442224</v>
      </c>
    </row>
    <row r="521" spans="1:12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>
        <v>0</v>
      </c>
      <c r="L521">
        <v>12.403666478442224</v>
      </c>
    </row>
    <row r="522" spans="1:12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>
        <v>0</v>
      </c>
      <c r="L522">
        <v>12.403666478442224</v>
      </c>
    </row>
    <row r="523" spans="1:12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>
        <v>0</v>
      </c>
      <c r="L523">
        <v>77.197668780343264</v>
      </c>
    </row>
    <row r="524" spans="1:12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>
        <v>0</v>
      </c>
      <c r="L524">
        <v>12.403666478442224</v>
      </c>
    </row>
    <row r="525" spans="1:12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>
        <v>0</v>
      </c>
      <c r="L525">
        <v>92.069141873593011</v>
      </c>
    </row>
    <row r="526" spans="1:12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>
        <v>0</v>
      </c>
      <c r="L526">
        <v>83.101298254293638</v>
      </c>
    </row>
    <row r="527" spans="1:12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>
        <v>0</v>
      </c>
      <c r="L527">
        <v>78.63393203658913</v>
      </c>
    </row>
    <row r="528" spans="1:12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>
        <v>0</v>
      </c>
      <c r="L528">
        <v>70.796619989602718</v>
      </c>
    </row>
    <row r="529" spans="1:12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>
        <v>0</v>
      </c>
      <c r="L529">
        <v>64.762817513116929</v>
      </c>
    </row>
    <row r="530" spans="1:12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>
        <v>0</v>
      </c>
      <c r="L530">
        <v>60.37866450352157</v>
      </c>
    </row>
    <row r="531" spans="1:12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>
        <v>0</v>
      </c>
      <c r="L531">
        <v>58.565486940470137</v>
      </c>
    </row>
    <row r="532" spans="1:12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>
        <v>0</v>
      </c>
      <c r="L532">
        <v>57.125690500925195</v>
      </c>
    </row>
    <row r="533" spans="1:12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>
        <v>0</v>
      </c>
      <c r="L533">
        <v>56.313344456379468</v>
      </c>
    </row>
    <row r="534" spans="1:12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>
        <v>0</v>
      </c>
      <c r="L534">
        <v>56.120833893199261</v>
      </c>
    </row>
    <row r="535" spans="1:12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>
        <v>0</v>
      </c>
      <c r="L535">
        <v>58.480706027981881</v>
      </c>
    </row>
    <row r="536" spans="1:12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>
        <v>0</v>
      </c>
      <c r="L536">
        <v>65.543404910919605</v>
      </c>
    </row>
    <row r="537" spans="1:12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>
        <v>0</v>
      </c>
      <c r="L537">
        <v>74.338354049040177</v>
      </c>
    </row>
    <row r="538" spans="1:12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>
        <v>0</v>
      </c>
      <c r="L538">
        <v>77.654600825258612</v>
      </c>
    </row>
    <row r="539" spans="1:12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>
        <v>0</v>
      </c>
      <c r="L539">
        <v>69.416363041561624</v>
      </c>
    </row>
    <row r="540" spans="1:12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>
        <v>0</v>
      </c>
      <c r="L540">
        <v>69.114173955089768</v>
      </c>
    </row>
    <row r="541" spans="1:12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>
        <v>0</v>
      </c>
      <c r="L541">
        <v>66.841067482188905</v>
      </c>
    </row>
    <row r="542" spans="1:12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>
        <v>0</v>
      </c>
      <c r="L542">
        <v>62.890450065318113</v>
      </c>
    </row>
    <row r="543" spans="1:12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>
        <v>0</v>
      </c>
      <c r="L543">
        <v>60.441805616298247</v>
      </c>
    </row>
    <row r="544" spans="1:12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>
        <v>0</v>
      </c>
      <c r="L544">
        <v>60.262753802691947</v>
      </c>
    </row>
    <row r="545" spans="1:12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>
        <v>0</v>
      </c>
      <c r="L545">
        <v>59.233464036666177</v>
      </c>
    </row>
    <row r="546" spans="1:12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>
        <v>0</v>
      </c>
      <c r="L546">
        <v>64.284707348704927</v>
      </c>
    </row>
    <row r="547" spans="1:12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>
        <v>0</v>
      </c>
      <c r="L547">
        <v>72.040504696170558</v>
      </c>
    </row>
    <row r="548" spans="1:12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>
        <v>0</v>
      </c>
      <c r="L548">
        <v>84.606968295900728</v>
      </c>
    </row>
    <row r="549" spans="1:12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>
        <v>0</v>
      </c>
      <c r="L549">
        <v>84.228305499087043</v>
      </c>
    </row>
    <row r="550" spans="1:12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>
        <v>0</v>
      </c>
      <c r="L550">
        <v>77.983152048913425</v>
      </c>
    </row>
    <row r="551" spans="1:12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>
        <v>0</v>
      </c>
      <c r="L551">
        <v>74.651740124978431</v>
      </c>
    </row>
    <row r="552" spans="1:12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>
        <v>0</v>
      </c>
      <c r="L552">
        <v>69.328883314732238</v>
      </c>
    </row>
    <row r="553" spans="1:12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>
        <v>0</v>
      </c>
      <c r="L553">
        <v>62.655423268352322</v>
      </c>
    </row>
    <row r="554" spans="1:12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>
        <v>0</v>
      </c>
      <c r="L554">
        <v>60.306240966895906</v>
      </c>
    </row>
    <row r="555" spans="1:12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>
        <v>0</v>
      </c>
      <c r="L555">
        <v>57.234529456183047</v>
      </c>
    </row>
    <row r="556" spans="1:12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>
        <v>0</v>
      </c>
      <c r="L556">
        <v>58.311687300032482</v>
      </c>
    </row>
    <row r="557" spans="1:12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>
        <v>0</v>
      </c>
      <c r="L557">
        <v>58.112104920245649</v>
      </c>
    </row>
    <row r="558" spans="1:12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>
        <v>0</v>
      </c>
      <c r="L558">
        <v>57.230022906384626</v>
      </c>
    </row>
    <row r="559" spans="1:12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>
        <v>0</v>
      </c>
      <c r="L559">
        <v>58.201762150720747</v>
      </c>
    </row>
    <row r="560" spans="1:12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>
        <v>0</v>
      </c>
      <c r="L560">
        <v>60.89323546386975</v>
      </c>
    </row>
    <row r="561" spans="1:12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>
        <v>0</v>
      </c>
      <c r="L561">
        <v>61.047475966675073</v>
      </c>
    </row>
    <row r="562" spans="1:12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>
        <v>0</v>
      </c>
      <c r="L562">
        <v>61.190123146397617</v>
      </c>
    </row>
    <row r="563" spans="1:12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>
        <v>0</v>
      </c>
      <c r="L563">
        <v>61.3456106696961</v>
      </c>
    </row>
    <row r="564" spans="1:12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>
        <v>0</v>
      </c>
      <c r="L564">
        <v>59.745799500821313</v>
      </c>
    </row>
    <row r="565" spans="1:12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>
        <v>0</v>
      </c>
      <c r="L565">
        <v>58.626129870540794</v>
      </c>
    </row>
    <row r="566" spans="1:12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>
        <v>0</v>
      </c>
      <c r="L566">
        <v>56.641167066068739</v>
      </c>
    </row>
    <row r="567" spans="1:12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>
        <v>0</v>
      </c>
      <c r="L567">
        <v>55.767069734029896</v>
      </c>
    </row>
    <row r="568" spans="1:12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>
        <v>0</v>
      </c>
      <c r="L568">
        <v>54.714131706532477</v>
      </c>
    </row>
    <row r="569" spans="1:12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>
        <v>0</v>
      </c>
      <c r="L569">
        <v>55.341963424976072</v>
      </c>
    </row>
    <row r="570" spans="1:12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>
        <v>0</v>
      </c>
      <c r="L570">
        <v>57.789275128245684</v>
      </c>
    </row>
    <row r="571" spans="1:12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>
        <v>0</v>
      </c>
      <c r="L571">
        <v>65.889374901386049</v>
      </c>
    </row>
    <row r="572" spans="1:12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>
        <v>0</v>
      </c>
      <c r="L572">
        <v>80.135454331069013</v>
      </c>
    </row>
    <row r="573" spans="1:12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>
        <v>0</v>
      </c>
      <c r="L573">
        <v>85.534481949266009</v>
      </c>
    </row>
    <row r="574" spans="1:12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>
        <v>0</v>
      </c>
      <c r="L574">
        <v>76.216178717960403</v>
      </c>
    </row>
    <row r="575" spans="1:12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>
        <v>0</v>
      </c>
      <c r="L575">
        <v>74.321201770876655</v>
      </c>
    </row>
    <row r="576" spans="1:12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>
        <v>0</v>
      </c>
      <c r="L576">
        <v>68.172549189434889</v>
      </c>
    </row>
    <row r="577" spans="1:12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>
        <v>0</v>
      </c>
      <c r="L577">
        <v>63.834895758920695</v>
      </c>
    </row>
    <row r="578" spans="1:12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>
        <v>0</v>
      </c>
      <c r="L578">
        <v>59.775739168840481</v>
      </c>
    </row>
    <row r="579" spans="1:12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>
        <v>0</v>
      </c>
      <c r="L579">
        <v>57.602171477680145</v>
      </c>
    </row>
    <row r="580" spans="1:12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>
        <v>0</v>
      </c>
      <c r="L580">
        <v>58.04951009907235</v>
      </c>
    </row>
    <row r="581" spans="1:12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>
        <v>0</v>
      </c>
      <c r="L581">
        <v>56.140997814732835</v>
      </c>
    </row>
    <row r="582" spans="1:12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>
        <v>0</v>
      </c>
      <c r="L582">
        <v>56.096706518894329</v>
      </c>
    </row>
    <row r="583" spans="1:12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>
        <v>0</v>
      </c>
      <c r="L583">
        <v>56.809977799412017</v>
      </c>
    </row>
    <row r="584" spans="1:12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>
        <v>0</v>
      </c>
      <c r="L584">
        <v>59.250355402002413</v>
      </c>
    </row>
    <row r="585" spans="1:12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>
        <v>0</v>
      </c>
      <c r="L585">
        <v>60.641458940356756</v>
      </c>
    </row>
    <row r="586" spans="1:12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>
        <v>0</v>
      </c>
      <c r="L586">
        <v>59.009750356659509</v>
      </c>
    </row>
    <row r="587" spans="1:12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>
        <v>0</v>
      </c>
      <c r="L587">
        <v>58.084601904084636</v>
      </c>
    </row>
    <row r="588" spans="1:12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>
        <v>0</v>
      </c>
      <c r="L588">
        <v>55.822339470110308</v>
      </c>
    </row>
    <row r="589" spans="1:12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>
        <v>0</v>
      </c>
      <c r="L589">
        <v>55.460995063074954</v>
      </c>
    </row>
    <row r="590" spans="1:12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>
        <v>0</v>
      </c>
      <c r="L590">
        <v>55.174897535272621</v>
      </c>
    </row>
    <row r="591" spans="1:12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>
        <v>0</v>
      </c>
      <c r="L591">
        <v>55.029890629069236</v>
      </c>
    </row>
    <row r="592" spans="1:12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>
        <v>0</v>
      </c>
      <c r="L592">
        <v>53.534085864210184</v>
      </c>
    </row>
    <row r="593" spans="1:12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>
        <v>0</v>
      </c>
      <c r="L593">
        <v>54.227435883568056</v>
      </c>
    </row>
    <row r="594" spans="1:12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>
        <v>0</v>
      </c>
      <c r="L594">
        <v>55.088384281543838</v>
      </c>
    </row>
    <row r="595" spans="1:12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>
        <v>0</v>
      </c>
      <c r="L595">
        <v>64.045120625997384</v>
      </c>
    </row>
    <row r="596" spans="1:12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>
        <v>0</v>
      </c>
      <c r="L596">
        <v>84.187767431454745</v>
      </c>
    </row>
    <row r="597" spans="1:12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>
        <v>0</v>
      </c>
      <c r="L597">
        <v>93.972813353518319</v>
      </c>
    </row>
    <row r="598" spans="1:12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>
        <v>0</v>
      </c>
      <c r="L598">
        <v>81.792411165838189</v>
      </c>
    </row>
    <row r="599" spans="1:12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>
        <v>0</v>
      </c>
      <c r="L599">
        <v>76.522510553831097</v>
      </c>
    </row>
    <row r="600" spans="1:12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>
        <v>0</v>
      </c>
      <c r="L600">
        <v>71.736409127300561</v>
      </c>
    </row>
    <row r="601" spans="1:12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>
        <v>0</v>
      </c>
      <c r="L601">
        <v>61.655060422515184</v>
      </c>
    </row>
    <row r="602" spans="1:12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>
        <v>0</v>
      </c>
      <c r="L602">
        <v>59.05427521189452</v>
      </c>
    </row>
    <row r="603" spans="1:12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>
        <v>0</v>
      </c>
      <c r="L603">
        <v>55.471945724596111</v>
      </c>
    </row>
    <row r="604" spans="1:12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>
        <v>0</v>
      </c>
      <c r="L604">
        <v>55.20521895258576</v>
      </c>
    </row>
    <row r="605" spans="1:12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>
        <v>0</v>
      </c>
      <c r="L605">
        <v>54.854230688826199</v>
      </c>
    </row>
    <row r="606" spans="1:12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>
        <v>0</v>
      </c>
      <c r="L606">
        <v>55.550469020443956</v>
      </c>
    </row>
    <row r="607" spans="1:12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>
        <v>0</v>
      </c>
      <c r="L607">
        <v>56.016595178338598</v>
      </c>
    </row>
    <row r="608" spans="1:12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>
        <v>0</v>
      </c>
      <c r="L608">
        <v>61.217001750193582</v>
      </c>
    </row>
    <row r="609" spans="1:12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>
        <v>0</v>
      </c>
      <c r="L609">
        <v>68.913873678217811</v>
      </c>
    </row>
    <row r="610" spans="1:12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>
        <v>0</v>
      </c>
      <c r="L610">
        <v>73.657477820647273</v>
      </c>
    </row>
    <row r="611" spans="1:12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>
        <v>0</v>
      </c>
      <c r="L611">
        <v>71.24730025770657</v>
      </c>
    </row>
    <row r="612" spans="1:12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>
        <v>0</v>
      </c>
      <c r="L612">
        <v>68.509632619630963</v>
      </c>
    </row>
    <row r="613" spans="1:12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>
        <v>0</v>
      </c>
      <c r="L613">
        <v>68.039860657024136</v>
      </c>
    </row>
    <row r="614" spans="1:12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>
        <v>0</v>
      </c>
      <c r="L614">
        <v>66.727528992923112</v>
      </c>
    </row>
    <row r="615" spans="1:12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>
        <v>0</v>
      </c>
      <c r="L615">
        <v>62.622522531534521</v>
      </c>
    </row>
    <row r="616" spans="1:12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>
        <v>0</v>
      </c>
      <c r="L616">
        <v>62.598585357620856</v>
      </c>
    </row>
    <row r="617" spans="1:12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>
        <v>0</v>
      </c>
      <c r="L617">
        <v>63.11827095380854</v>
      </c>
    </row>
    <row r="618" spans="1:12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>
        <v>0</v>
      </c>
      <c r="L618">
        <v>67.062276611515074</v>
      </c>
    </row>
    <row r="619" spans="1:12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>
        <v>0</v>
      </c>
      <c r="L619">
        <v>75.05164833072179</v>
      </c>
    </row>
    <row r="620" spans="1:12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>
        <v>0</v>
      </c>
      <c r="L620">
        <v>90.097016516913982</v>
      </c>
    </row>
    <row r="621" spans="1:12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>
        <v>0</v>
      </c>
      <c r="L621">
        <v>96.877348718294073</v>
      </c>
    </row>
    <row r="622" spans="1:12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>
        <v>0</v>
      </c>
      <c r="L622">
        <v>82.997039771142738</v>
      </c>
    </row>
    <row r="623" spans="1:12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>
        <v>0</v>
      </c>
      <c r="L623">
        <v>80.532513797280885</v>
      </c>
    </row>
    <row r="624" spans="1:12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>
        <v>0</v>
      </c>
      <c r="L624">
        <v>74.763569412570092</v>
      </c>
    </row>
    <row r="625" spans="1:12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>
        <v>0</v>
      </c>
      <c r="L625">
        <v>67.95665858801685</v>
      </c>
    </row>
    <row r="626" spans="1:12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>
        <v>0</v>
      </c>
      <c r="L626">
        <v>61.237230073817585</v>
      </c>
    </row>
    <row r="627" spans="1:12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>
        <v>0</v>
      </c>
      <c r="L627">
        <v>57.847175341136705</v>
      </c>
    </row>
    <row r="628" spans="1:12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>
        <v>0</v>
      </c>
      <c r="L628">
        <v>56.98061230773969</v>
      </c>
    </row>
    <row r="629" spans="1:12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>
        <v>0</v>
      </c>
      <c r="L629">
        <v>56.296934981312837</v>
      </c>
    </row>
    <row r="630" spans="1:12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>
        <v>0</v>
      </c>
      <c r="L630">
        <v>56.343170867035937</v>
      </c>
    </row>
    <row r="631" spans="1:12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>
        <v>0</v>
      </c>
      <c r="L631">
        <v>57.080209187379403</v>
      </c>
    </row>
    <row r="632" spans="1:12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>
        <v>0</v>
      </c>
      <c r="L632">
        <v>63.882789165294888</v>
      </c>
    </row>
    <row r="633" spans="1:12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>
        <v>0</v>
      </c>
      <c r="L633">
        <v>72.829367248520271</v>
      </c>
    </row>
    <row r="634" spans="1:12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>
        <v>0</v>
      </c>
      <c r="L634">
        <v>76.589775724222562</v>
      </c>
    </row>
    <row r="635" spans="1:12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>
        <v>0</v>
      </c>
      <c r="L635">
        <v>75.486812851394461</v>
      </c>
    </row>
    <row r="636" spans="1:12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>
        <v>0</v>
      </c>
      <c r="L636">
        <v>70.09624489613843</v>
      </c>
    </row>
    <row r="637" spans="1:12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>
        <v>0</v>
      </c>
      <c r="L637">
        <v>68.818363577869405</v>
      </c>
    </row>
    <row r="638" spans="1:12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>
        <v>0</v>
      </c>
      <c r="L638">
        <v>65.554314987444357</v>
      </c>
    </row>
    <row r="639" spans="1:12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>
        <v>0</v>
      </c>
      <c r="L639">
        <v>61.879640404139451</v>
      </c>
    </row>
    <row r="640" spans="1:12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>
        <v>0</v>
      </c>
      <c r="L640">
        <v>61.587617857273699</v>
      </c>
    </row>
    <row r="641" spans="1:12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>
        <v>0</v>
      </c>
      <c r="L641">
        <v>62.299456416179609</v>
      </c>
    </row>
    <row r="642" spans="1:12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>
        <v>0</v>
      </c>
      <c r="L642">
        <v>65.444700804458975</v>
      </c>
    </row>
    <row r="643" spans="1:12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>
        <v>0</v>
      </c>
      <c r="L643">
        <v>69.95041593945146</v>
      </c>
    </row>
    <row r="644" spans="1:12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>
        <v>0</v>
      </c>
      <c r="L644">
        <v>89.020606308328468</v>
      </c>
    </row>
    <row r="645" spans="1:12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>
        <v>0</v>
      </c>
      <c r="L645">
        <v>93.408221724970204</v>
      </c>
    </row>
    <row r="646" spans="1:12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>
        <v>0</v>
      </c>
      <c r="L646">
        <v>79.568050320924371</v>
      </c>
    </row>
    <row r="647" spans="1:12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>
        <v>0</v>
      </c>
      <c r="L647">
        <v>78.440697104624093</v>
      </c>
    </row>
    <row r="648" spans="1:12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>
        <v>0</v>
      </c>
      <c r="L648">
        <v>72.727904728768493</v>
      </c>
    </row>
    <row r="649" spans="1:12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>
        <v>0</v>
      </c>
      <c r="L649">
        <v>66.734837349472457</v>
      </c>
    </row>
    <row r="650" spans="1:12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>
        <v>0</v>
      </c>
      <c r="L650">
        <v>61.132925596657515</v>
      </c>
    </row>
    <row r="651" spans="1:12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>
        <v>0</v>
      </c>
      <c r="L651">
        <v>55.970845636556859</v>
      </c>
    </row>
    <row r="652" spans="1:12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>
        <v>0</v>
      </c>
      <c r="L652">
        <v>55.945052599871801</v>
      </c>
    </row>
    <row r="653" spans="1:12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>
        <v>0</v>
      </c>
      <c r="L653">
        <v>55.471469351610992</v>
      </c>
    </row>
    <row r="654" spans="1:12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>
        <v>0</v>
      </c>
      <c r="L654">
        <v>55.78472101002594</v>
      </c>
    </row>
    <row r="655" spans="1:12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>
        <v>0</v>
      </c>
      <c r="L655">
        <v>55.984290065454708</v>
      </c>
    </row>
    <row r="656" spans="1:12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>
        <v>0</v>
      </c>
      <c r="L656">
        <v>61.670929998597977</v>
      </c>
    </row>
    <row r="657" spans="1:12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>
        <v>0</v>
      </c>
      <c r="L657">
        <v>73.68383927322887</v>
      </c>
    </row>
    <row r="658" spans="1:12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>
        <v>0</v>
      </c>
      <c r="L658">
        <v>76.20947996223029</v>
      </c>
    </row>
    <row r="659" spans="1:12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>
        <v>0</v>
      </c>
      <c r="L659">
        <v>74.76571173680901</v>
      </c>
    </row>
    <row r="660" spans="1:12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>
        <v>0</v>
      </c>
      <c r="L660">
        <v>68.560537282792708</v>
      </c>
    </row>
    <row r="661" spans="1:12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>
        <v>0</v>
      </c>
      <c r="L661">
        <v>66.339423859314067</v>
      </c>
    </row>
    <row r="662" spans="1:12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>
        <v>0</v>
      </c>
      <c r="L662">
        <v>62.201733550730921</v>
      </c>
    </row>
    <row r="663" spans="1:12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>
        <v>0</v>
      </c>
      <c r="L663">
        <v>60.706274943755254</v>
      </c>
    </row>
    <row r="664" spans="1:12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>
        <v>0</v>
      </c>
      <c r="L664">
        <v>60.109560864451069</v>
      </c>
    </row>
    <row r="665" spans="1:12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>
        <v>0</v>
      </c>
      <c r="L665">
        <v>60.60715947763039</v>
      </c>
    </row>
    <row r="666" spans="1:12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>
        <v>0</v>
      </c>
      <c r="L666">
        <v>64.800846434309761</v>
      </c>
    </row>
    <row r="667" spans="1:12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>
        <v>0</v>
      </c>
      <c r="L667">
        <v>71.555962961258999</v>
      </c>
    </row>
    <row r="668" spans="1:12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>
        <v>0</v>
      </c>
      <c r="L668">
        <v>89.054830788402526</v>
      </c>
    </row>
    <row r="669" spans="1:12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>
        <v>0</v>
      </c>
      <c r="L669">
        <v>93.690078612441241</v>
      </c>
    </row>
    <row r="670" spans="1:12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>
        <v>0</v>
      </c>
      <c r="L670">
        <v>84.121174634427774</v>
      </c>
    </row>
    <row r="671" spans="1:12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>
        <v>0</v>
      </c>
      <c r="L671">
        <v>78.277030027387852</v>
      </c>
    </row>
    <row r="672" spans="1:12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>
        <v>0</v>
      </c>
      <c r="L672">
        <v>71.68512819761375</v>
      </c>
    </row>
    <row r="673" spans="1:12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>
        <v>0</v>
      </c>
      <c r="L673">
        <v>66.694431466175033</v>
      </c>
    </row>
    <row r="674" spans="1:12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>
        <v>0</v>
      </c>
      <c r="L674">
        <v>61.981075842997043</v>
      </c>
    </row>
    <row r="675" spans="1:12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>
        <v>0</v>
      </c>
      <c r="L675">
        <v>56.392293309774686</v>
      </c>
    </row>
    <row r="676" spans="1:12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>
        <v>0</v>
      </c>
      <c r="L676">
        <v>56.141822497568249</v>
      </c>
    </row>
    <row r="677" spans="1:12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>
        <v>0</v>
      </c>
      <c r="L677">
        <v>55.604880846576407</v>
      </c>
    </row>
    <row r="678" spans="1:12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>
        <v>0</v>
      </c>
      <c r="L678">
        <v>55.670548336147867</v>
      </c>
    </row>
    <row r="679" spans="1:12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>
        <v>0</v>
      </c>
      <c r="L679">
        <v>56.49388913652605</v>
      </c>
    </row>
    <row r="680" spans="1:12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>
        <v>0</v>
      </c>
      <c r="L680">
        <v>63.485890205704806</v>
      </c>
    </row>
    <row r="681" spans="1:12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>
        <v>0</v>
      </c>
      <c r="L681">
        <v>72.636697317593416</v>
      </c>
    </row>
    <row r="682" spans="1:12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>
        <v>0</v>
      </c>
      <c r="L682">
        <v>77.650452479222963</v>
      </c>
    </row>
    <row r="683" spans="1:12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>
        <v>0</v>
      </c>
      <c r="L683">
        <v>75.463082585321587</v>
      </c>
    </row>
    <row r="684" spans="1:12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>
        <v>0</v>
      </c>
      <c r="L684">
        <v>72.024366974649439</v>
      </c>
    </row>
    <row r="685" spans="1:12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>
        <v>0</v>
      </c>
      <c r="L685">
        <v>72.328574048042384</v>
      </c>
    </row>
    <row r="686" spans="1:12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>
        <v>0</v>
      </c>
      <c r="L686">
        <v>68.573993483874361</v>
      </c>
    </row>
    <row r="687" spans="1:12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>
        <v>0</v>
      </c>
      <c r="L687">
        <v>65.856176672659799</v>
      </c>
    </row>
    <row r="688" spans="1:12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>
        <v>0</v>
      </c>
      <c r="L688">
        <v>61.924918915530156</v>
      </c>
    </row>
    <row r="689" spans="1:12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>
        <v>0</v>
      </c>
      <c r="L689">
        <v>65.700199473133679</v>
      </c>
    </row>
    <row r="690" spans="1:12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>
        <v>0</v>
      </c>
      <c r="L690">
        <v>69.961757470078709</v>
      </c>
    </row>
    <row r="691" spans="1:12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>
        <v>0</v>
      </c>
      <c r="L691">
        <v>75.01315364149022</v>
      </c>
    </row>
    <row r="692" spans="1:12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>
        <v>0</v>
      </c>
      <c r="L692">
        <v>89.463583492525672</v>
      </c>
    </row>
    <row r="693" spans="1:12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>
        <v>0</v>
      </c>
      <c r="L693">
        <v>93.556799690795202</v>
      </c>
    </row>
    <row r="694" spans="1:12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>
        <v>0</v>
      </c>
      <c r="L694">
        <v>83.585029593380497</v>
      </c>
    </row>
    <row r="695" spans="1:12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>
        <v>0</v>
      </c>
      <c r="L695">
        <v>80.185190452563944</v>
      </c>
    </row>
    <row r="696" spans="1:12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>
        <v>0</v>
      </c>
      <c r="L696">
        <v>73.620782514071706</v>
      </c>
    </row>
    <row r="697" spans="1:12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>
        <v>0</v>
      </c>
      <c r="L697">
        <v>64.837381381315836</v>
      </c>
    </row>
    <row r="698" spans="1:12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>
        <v>0</v>
      </c>
      <c r="L698">
        <v>60.950995772117146</v>
      </c>
    </row>
    <row r="699" spans="1:12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>
        <v>0</v>
      </c>
      <c r="L699">
        <v>58.586835634290701</v>
      </c>
    </row>
    <row r="700" spans="1:12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>
        <v>0</v>
      </c>
      <c r="L700">
        <v>56.911886442463164</v>
      </c>
    </row>
    <row r="701" spans="1:12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>
        <v>0</v>
      </c>
      <c r="L701">
        <v>56.826240281251657</v>
      </c>
    </row>
    <row r="702" spans="1:12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>
        <v>0</v>
      </c>
      <c r="L702">
        <v>56.845697545200586</v>
      </c>
    </row>
    <row r="703" spans="1:12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>
        <v>0</v>
      </c>
      <c r="L703">
        <v>58.450329430967777</v>
      </c>
    </row>
    <row r="704" spans="1:12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>
        <v>0</v>
      </c>
      <c r="L704">
        <v>64.630502602796511</v>
      </c>
    </row>
    <row r="705" spans="1:12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>
        <v>0</v>
      </c>
      <c r="L705">
        <v>73.256471892027434</v>
      </c>
    </row>
    <row r="706" spans="1:12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>
        <v>0</v>
      </c>
      <c r="L706">
        <v>77.556987107883828</v>
      </c>
    </row>
    <row r="707" spans="1:12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>
        <v>0</v>
      </c>
      <c r="L707">
        <v>76.367422523695041</v>
      </c>
    </row>
    <row r="708" spans="1:12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>
        <v>0</v>
      </c>
      <c r="L708">
        <v>72.713543065617372</v>
      </c>
    </row>
    <row r="709" spans="1:12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>
        <v>0</v>
      </c>
      <c r="L709">
        <v>73.416245162208739</v>
      </c>
    </row>
    <row r="710" spans="1:12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>
        <v>0</v>
      </c>
      <c r="L710">
        <v>67.597846585368387</v>
      </c>
    </row>
    <row r="711" spans="1:12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>
        <v>0</v>
      </c>
      <c r="L711">
        <v>68.29963553449322</v>
      </c>
    </row>
    <row r="712" spans="1:12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>
        <v>0</v>
      </c>
      <c r="L712">
        <v>65.522841891257727</v>
      </c>
    </row>
    <row r="713" spans="1:12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>
        <v>0</v>
      </c>
      <c r="L713">
        <v>67.346572987304455</v>
      </c>
    </row>
    <row r="714" spans="1:12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>
        <v>0</v>
      </c>
      <c r="L714">
        <v>69.952957789913711</v>
      </c>
    </row>
    <row r="715" spans="1:12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>
        <v>0</v>
      </c>
      <c r="L715">
        <v>79.069109787804194</v>
      </c>
    </row>
    <row r="716" spans="1:12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>
        <v>0</v>
      </c>
      <c r="L716">
        <v>91.521818515032706</v>
      </c>
    </row>
    <row r="717" spans="1:12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>
        <v>0</v>
      </c>
      <c r="L717">
        <v>92.527755812642226</v>
      </c>
    </row>
    <row r="718" spans="1:12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>
        <v>0</v>
      </c>
      <c r="L718">
        <v>81.187096456706456</v>
      </c>
    </row>
    <row r="719" spans="1:12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>
        <v>0</v>
      </c>
      <c r="L719">
        <v>77.265075406151226</v>
      </c>
    </row>
    <row r="720" spans="1:12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>
        <v>0</v>
      </c>
      <c r="L720">
        <v>73.676720190983019</v>
      </c>
    </row>
    <row r="721" spans="1:12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>
        <v>0</v>
      </c>
      <c r="L721">
        <v>66.022687790831327</v>
      </c>
    </row>
    <row r="722" spans="1:12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>
        <v>0</v>
      </c>
      <c r="L722">
        <v>62.303073339986113</v>
      </c>
    </row>
    <row r="723" spans="1:12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>
        <v>0</v>
      </c>
      <c r="L723">
        <v>59.443101818770295</v>
      </c>
    </row>
    <row r="724" spans="1:12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>
        <v>0</v>
      </c>
      <c r="L724">
        <v>58.101845314378323</v>
      </c>
    </row>
    <row r="725" spans="1:12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>
        <v>0</v>
      </c>
      <c r="L725">
        <v>57.003761859552839</v>
      </c>
    </row>
    <row r="726" spans="1:12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>
        <v>0</v>
      </c>
      <c r="L726">
        <v>56.847859463417144</v>
      </c>
    </row>
    <row r="727" spans="1:12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>
        <v>0</v>
      </c>
      <c r="L727">
        <v>56.888129770535556</v>
      </c>
    </row>
    <row r="728" spans="1:12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>
        <v>0</v>
      </c>
      <c r="L728">
        <v>59.550074020694197</v>
      </c>
    </row>
    <row r="729" spans="1:12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>
        <v>0</v>
      </c>
      <c r="L729">
        <v>59.232784014510152</v>
      </c>
    </row>
    <row r="730" spans="1:12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>
        <v>0</v>
      </c>
      <c r="L730">
        <v>59.861186913208293</v>
      </c>
    </row>
    <row r="731" spans="1:12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>
        <v>0</v>
      </c>
      <c r="L731">
        <v>60.893203613043312</v>
      </c>
    </row>
    <row r="732" spans="1:12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>
        <v>0</v>
      </c>
      <c r="L732">
        <v>60.943227750616131</v>
      </c>
    </row>
    <row r="733" spans="1:12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>
        <v>0</v>
      </c>
      <c r="L733">
        <v>59.664764588321788</v>
      </c>
    </row>
    <row r="734" spans="1:12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>
        <v>0</v>
      </c>
      <c r="L734">
        <v>58.535328238137076</v>
      </c>
    </row>
    <row r="735" spans="1:12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>
        <v>0</v>
      </c>
      <c r="L735">
        <v>57.136335081713419</v>
      </c>
    </row>
    <row r="736" spans="1:12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>
        <v>0</v>
      </c>
      <c r="L736">
        <v>56.878358388765889</v>
      </c>
    </row>
    <row r="737" spans="1:12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>
        <v>0</v>
      </c>
      <c r="L737">
        <v>56.772241182746853</v>
      </c>
    </row>
    <row r="738" spans="1:12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>
        <v>0</v>
      </c>
      <c r="L738">
        <v>58.977824235684075</v>
      </c>
    </row>
    <row r="739" spans="1:12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>
        <v>0</v>
      </c>
      <c r="L739">
        <v>64.106053148873514</v>
      </c>
    </row>
    <row r="740" spans="1:12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>
        <v>0</v>
      </c>
      <c r="L740">
        <v>79.018966386042507</v>
      </c>
    </row>
    <row r="741" spans="1:12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>
        <v>0</v>
      </c>
      <c r="L741">
        <v>87.273129067666531</v>
      </c>
    </row>
    <row r="742" spans="1:12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>
        <v>0</v>
      </c>
      <c r="L742">
        <v>79.459877424636574</v>
      </c>
    </row>
    <row r="743" spans="1:12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>
        <v>0</v>
      </c>
      <c r="L743">
        <v>76.189053999382637</v>
      </c>
    </row>
    <row r="744" spans="1:12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>
        <v>0</v>
      </c>
      <c r="L744">
        <v>72.434272778381228</v>
      </c>
    </row>
    <row r="745" spans="1:12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>
        <v>0</v>
      </c>
      <c r="L745">
        <v>64.923574627637493</v>
      </c>
    </row>
    <row r="746" spans="1:12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>
        <v>0</v>
      </c>
      <c r="L746">
        <v>61.888438246120167</v>
      </c>
    </row>
    <row r="747" spans="1:12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>
        <v>0</v>
      </c>
      <c r="L747">
        <v>58.152610487764683</v>
      </c>
    </row>
    <row r="748" spans="1:12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>
        <v>0</v>
      </c>
      <c r="L748">
        <v>57.276415195653506</v>
      </c>
    </row>
    <row r="749" spans="1:12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>
        <v>0</v>
      </c>
      <c r="L749">
        <v>58.940207785675788</v>
      </c>
    </row>
    <row r="750" spans="1:12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>
        <v>0</v>
      </c>
      <c r="L750">
        <v>56.908546478159494</v>
      </c>
    </row>
    <row r="751" spans="1:12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>
        <v>0</v>
      </c>
      <c r="L751">
        <v>57.220790131216276</v>
      </c>
    </row>
    <row r="752" spans="1:12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>
        <v>0</v>
      </c>
      <c r="L752">
        <v>60.157391424602217</v>
      </c>
    </row>
    <row r="753" spans="1:12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>
        <v>0</v>
      </c>
      <c r="L753">
        <v>60.837593391899347</v>
      </c>
    </row>
    <row r="754" spans="1:12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>
        <v>0</v>
      </c>
      <c r="L754">
        <v>61.139954914121759</v>
      </c>
    </row>
    <row r="755" spans="1:12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>
        <v>0</v>
      </c>
      <c r="L755">
        <v>62.904303947992076</v>
      </c>
    </row>
    <row r="756" spans="1:12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>
        <v>0</v>
      </c>
      <c r="L756">
        <v>57.615696602475708</v>
      </c>
    </row>
    <row r="757" spans="1:12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>
        <v>0</v>
      </c>
      <c r="L757">
        <v>56.071647168690959</v>
      </c>
    </row>
    <row r="758" spans="1:12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>
        <v>0</v>
      </c>
      <c r="L758">
        <v>56.126469038778488</v>
      </c>
    </row>
    <row r="759" spans="1:12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>
        <v>0</v>
      </c>
      <c r="L759">
        <v>55.911876922720658</v>
      </c>
    </row>
    <row r="760" spans="1:12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>
        <v>0</v>
      </c>
      <c r="L760">
        <v>54.791893971420976</v>
      </c>
    </row>
    <row r="761" spans="1:12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>
        <v>0</v>
      </c>
      <c r="L761">
        <v>54.850687166581892</v>
      </c>
    </row>
    <row r="762" spans="1:12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>
        <v>0</v>
      </c>
      <c r="L762">
        <v>56.414889762367238</v>
      </c>
    </row>
    <row r="763" spans="1:12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>
        <v>0</v>
      </c>
      <c r="L763">
        <v>65.419319129862714</v>
      </c>
    </row>
    <row r="764" spans="1:12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>
        <v>0</v>
      </c>
      <c r="L764">
        <v>78.754410080602739</v>
      </c>
    </row>
    <row r="765" spans="1:12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>
        <v>0</v>
      </c>
      <c r="L765">
        <v>96.577789268101625</v>
      </c>
    </row>
    <row r="766" spans="1:12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>
        <v>0</v>
      </c>
      <c r="L766">
        <v>81.655217239536171</v>
      </c>
    </row>
    <row r="767" spans="1:12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>
        <v>0</v>
      </c>
      <c r="L767">
        <v>80.035071829142879</v>
      </c>
    </row>
    <row r="768" spans="1:12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>
        <v>0</v>
      </c>
      <c r="L768">
        <v>71.199921604417625</v>
      </c>
    </row>
    <row r="769" spans="1:12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>
        <v>0</v>
      </c>
      <c r="L769">
        <v>62.687029558055883</v>
      </c>
    </row>
    <row r="770" spans="1:12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>
        <v>0</v>
      </c>
      <c r="L770">
        <v>61.428846556399705</v>
      </c>
    </row>
    <row r="771" spans="1:12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>
        <v>0</v>
      </c>
      <c r="L771">
        <v>60.07229086949485</v>
      </c>
    </row>
    <row r="772" spans="1:12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>
        <v>0</v>
      </c>
      <c r="L772">
        <v>58.969678987229699</v>
      </c>
    </row>
    <row r="773" spans="1:12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>
        <v>0</v>
      </c>
      <c r="L773">
        <v>58.903600248001652</v>
      </c>
    </row>
    <row r="774" spans="1:12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>
        <v>0</v>
      </c>
      <c r="L774">
        <v>58.019991050534799</v>
      </c>
    </row>
    <row r="775" spans="1:12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>
        <v>0</v>
      </c>
      <c r="L775">
        <v>59.711808339458102</v>
      </c>
    </row>
    <row r="776" spans="1:12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>
        <v>0</v>
      </c>
      <c r="L776">
        <v>68.828263682925808</v>
      </c>
    </row>
    <row r="777" spans="1:12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>
        <v>0</v>
      </c>
      <c r="L777">
        <v>73.757036208652153</v>
      </c>
    </row>
    <row r="778" spans="1:12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>
        <v>0</v>
      </c>
      <c r="L778">
        <v>81.208551845756034</v>
      </c>
    </row>
    <row r="779" spans="1:12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>
        <v>0</v>
      </c>
      <c r="L779">
        <v>78.259792936186855</v>
      </c>
    </row>
    <row r="780" spans="1:12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>
        <v>0</v>
      </c>
      <c r="L780">
        <v>76.708082402908644</v>
      </c>
    </row>
    <row r="781" spans="1:12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>
        <v>0</v>
      </c>
      <c r="L781">
        <v>69.941942239530945</v>
      </c>
    </row>
    <row r="782" spans="1:12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>
        <v>0</v>
      </c>
      <c r="L782">
        <v>68.242122835253497</v>
      </c>
    </row>
    <row r="783" spans="1:12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>
        <v>0</v>
      </c>
      <c r="L783">
        <v>67.359295810676912</v>
      </c>
    </row>
    <row r="784" spans="1:12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>
        <v>0</v>
      </c>
      <c r="L784">
        <v>66.822204865526686</v>
      </c>
    </row>
    <row r="785" spans="1:12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>
        <v>0</v>
      </c>
      <c r="L785">
        <v>69.278930430244543</v>
      </c>
    </row>
    <row r="786" spans="1:12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>
        <v>0</v>
      </c>
      <c r="L786">
        <v>74.153466328118142</v>
      </c>
    </row>
    <row r="787" spans="1:12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>
        <v>0</v>
      </c>
      <c r="L787">
        <v>78.67544942493538</v>
      </c>
    </row>
    <row r="788" spans="1:12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>
        <v>0</v>
      </c>
      <c r="L788">
        <v>96.852785016008283</v>
      </c>
    </row>
    <row r="789" spans="1:12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>
        <v>0</v>
      </c>
      <c r="L789">
        <v>108.15654918349297</v>
      </c>
    </row>
    <row r="790" spans="1:12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>
        <v>0</v>
      </c>
      <c r="L790">
        <v>91.224738886517684</v>
      </c>
    </row>
    <row r="791" spans="1:12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>
        <v>0</v>
      </c>
      <c r="L791">
        <v>87.824670082459974</v>
      </c>
    </row>
    <row r="792" spans="1:12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>
        <v>0</v>
      </c>
      <c r="L792">
        <v>75.837372502208666</v>
      </c>
    </row>
    <row r="793" spans="1:12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>
        <v>0</v>
      </c>
      <c r="L793">
        <v>71.748827113568893</v>
      </c>
    </row>
    <row r="794" spans="1:12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>
        <v>0</v>
      </c>
      <c r="L794">
        <v>67.028199179844648</v>
      </c>
    </row>
    <row r="795" spans="1:12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>
        <v>0</v>
      </c>
      <c r="L795">
        <v>59.015135676338339</v>
      </c>
    </row>
    <row r="796" spans="1:12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>
        <v>0</v>
      </c>
      <c r="L796">
        <v>57.638960973184545</v>
      </c>
    </row>
    <row r="797" spans="1:12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>
        <v>0</v>
      </c>
      <c r="L797">
        <v>56.58277591420935</v>
      </c>
    </row>
    <row r="798" spans="1:12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>
        <v>0</v>
      </c>
      <c r="L798">
        <v>55.837045801700526</v>
      </c>
    </row>
    <row r="799" spans="1:12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>
        <v>0</v>
      </c>
      <c r="L799">
        <v>57.199080613008817</v>
      </c>
    </row>
    <row r="800" spans="1:12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>
        <v>0</v>
      </c>
      <c r="L800">
        <v>66.740498595054191</v>
      </c>
    </row>
    <row r="801" spans="1:12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>
        <v>0</v>
      </c>
      <c r="L801">
        <v>73.278774975561944</v>
      </c>
    </row>
    <row r="802" spans="1:12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>
        <v>0</v>
      </c>
      <c r="L802">
        <v>78.668879233669955</v>
      </c>
    </row>
    <row r="803" spans="1:12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>
        <v>0</v>
      </c>
      <c r="L803">
        <v>76.799152225191634</v>
      </c>
    </row>
    <row r="804" spans="1:12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>
        <v>0</v>
      </c>
      <c r="L804">
        <v>71.837508184806836</v>
      </c>
    </row>
    <row r="805" spans="1:12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>
        <v>0</v>
      </c>
      <c r="L805">
        <v>69.336669827518406</v>
      </c>
    </row>
    <row r="806" spans="1:12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>
        <v>0</v>
      </c>
      <c r="L806">
        <v>65.48581667223759</v>
      </c>
    </row>
    <row r="807" spans="1:12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>
        <v>0</v>
      </c>
      <c r="L807">
        <v>64.116157980580383</v>
      </c>
    </row>
    <row r="808" spans="1:12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>
        <v>0</v>
      </c>
      <c r="L808">
        <v>64.304470186919588</v>
      </c>
    </row>
    <row r="809" spans="1:12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>
        <v>0</v>
      </c>
      <c r="L809">
        <v>66.039965931962428</v>
      </c>
    </row>
    <row r="810" spans="1:12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>
        <v>0</v>
      </c>
      <c r="L810">
        <v>69.524459462819209</v>
      </c>
    </row>
    <row r="811" spans="1:12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>
        <v>0</v>
      </c>
      <c r="L811">
        <v>73.927235727598827</v>
      </c>
    </row>
    <row r="812" spans="1:12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>
        <v>0</v>
      </c>
      <c r="L812">
        <v>89.09884225632581</v>
      </c>
    </row>
    <row r="813" spans="1:12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>
        <v>0</v>
      </c>
      <c r="L813">
        <v>100.42290840763836</v>
      </c>
    </row>
    <row r="814" spans="1:12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>
        <v>0</v>
      </c>
      <c r="L814">
        <v>86.80751755893472</v>
      </c>
    </row>
    <row r="815" spans="1:12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>
        <v>0</v>
      </c>
      <c r="L815">
        <v>85.742125854388291</v>
      </c>
    </row>
    <row r="816" spans="1:12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>
        <v>0</v>
      </c>
      <c r="L816">
        <v>74.165786351055431</v>
      </c>
    </row>
    <row r="817" spans="1:12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>
        <v>0</v>
      </c>
      <c r="L817">
        <v>66.898350983218464</v>
      </c>
    </row>
    <row r="818" spans="1:12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>
        <v>0</v>
      </c>
      <c r="L818">
        <v>63.634182618997727</v>
      </c>
    </row>
    <row r="819" spans="1:12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>
        <v>0</v>
      </c>
      <c r="L819">
        <v>57.407380032339873</v>
      </c>
    </row>
    <row r="820" spans="1:12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>
        <v>0</v>
      </c>
      <c r="L820">
        <v>56.537749276214306</v>
      </c>
    </row>
    <row r="821" spans="1:12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>
        <v>0</v>
      </c>
      <c r="L821">
        <v>56.408823028126591</v>
      </c>
    </row>
    <row r="822" spans="1:12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>
        <v>0</v>
      </c>
      <c r="L822">
        <v>56.153903364076548</v>
      </c>
    </row>
    <row r="823" spans="1:12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>
        <v>0</v>
      </c>
      <c r="L823">
        <v>57.594857709223405</v>
      </c>
    </row>
    <row r="824" spans="1:12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>
        <v>0</v>
      </c>
      <c r="L824">
        <v>66.326088682398193</v>
      </c>
    </row>
    <row r="825" spans="1:12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>
        <v>0</v>
      </c>
      <c r="L825">
        <v>74.889780851501129</v>
      </c>
    </row>
    <row r="826" spans="1:12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>
        <v>0</v>
      </c>
      <c r="L826">
        <v>80.409509173506237</v>
      </c>
    </row>
    <row r="827" spans="1:12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>
        <v>0</v>
      </c>
      <c r="L827">
        <v>76.693641762574245</v>
      </c>
    </row>
    <row r="828" spans="1:12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>
        <v>0</v>
      </c>
      <c r="L828">
        <v>69.879717546939929</v>
      </c>
    </row>
    <row r="829" spans="1:12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>
        <v>0</v>
      </c>
      <c r="L829">
        <v>64.914684269689246</v>
      </c>
    </row>
    <row r="830" spans="1:12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>
        <v>0</v>
      </c>
      <c r="L830">
        <v>63.553395592567696</v>
      </c>
    </row>
    <row r="831" spans="1:12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>
        <v>0</v>
      </c>
      <c r="L831">
        <v>63.125075025897409</v>
      </c>
    </row>
    <row r="832" spans="1:12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>
        <v>0</v>
      </c>
      <c r="L832">
        <v>63.445374118206246</v>
      </c>
    </row>
    <row r="833" spans="1:12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>
        <v>0</v>
      </c>
      <c r="L833">
        <v>63.990987576725693</v>
      </c>
    </row>
    <row r="834" spans="1:12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>
        <v>0</v>
      </c>
      <c r="L834">
        <v>68.340189212481718</v>
      </c>
    </row>
    <row r="835" spans="1:12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>
        <v>0</v>
      </c>
      <c r="L835">
        <v>74.769179129377093</v>
      </c>
    </row>
    <row r="836" spans="1:12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>
        <v>0</v>
      </c>
      <c r="L836">
        <v>92.433123137522102</v>
      </c>
    </row>
    <row r="837" spans="1:12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>
        <v>0</v>
      </c>
      <c r="L837">
        <v>103.04909017474429</v>
      </c>
    </row>
    <row r="838" spans="1:12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>
        <v>0</v>
      </c>
      <c r="L838">
        <v>88.081990146776633</v>
      </c>
    </row>
    <row r="839" spans="1:12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>
        <v>0</v>
      </c>
      <c r="L839">
        <v>83.132699357994838</v>
      </c>
    </row>
    <row r="840" spans="1:12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>
        <v>0</v>
      </c>
      <c r="L840">
        <v>74.401126596083401</v>
      </c>
    </row>
    <row r="841" spans="1:12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>
        <v>0</v>
      </c>
      <c r="L841">
        <v>66.974310289520389</v>
      </c>
    </row>
    <row r="842" spans="1:12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>
        <v>0</v>
      </c>
      <c r="L842">
        <v>62.8708192304615</v>
      </c>
    </row>
    <row r="843" spans="1:12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>
        <v>0</v>
      </c>
      <c r="L843">
        <v>57.19090355969157</v>
      </c>
    </row>
    <row r="844" spans="1:12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>
        <v>0</v>
      </c>
      <c r="L844">
        <v>55.2914569617081</v>
      </c>
    </row>
    <row r="845" spans="1:12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>
        <v>0</v>
      </c>
      <c r="L845">
        <v>54.625537080464255</v>
      </c>
    </row>
    <row r="846" spans="1:12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>
        <v>0</v>
      </c>
      <c r="L846">
        <v>54.230421447586259</v>
      </c>
    </row>
    <row r="847" spans="1:12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>
        <v>0</v>
      </c>
      <c r="L847">
        <v>55.881695074793832</v>
      </c>
    </row>
    <row r="848" spans="1:12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>
        <v>0</v>
      </c>
      <c r="L848">
        <v>66.470818383777299</v>
      </c>
    </row>
    <row r="849" spans="1:12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>
        <v>0</v>
      </c>
      <c r="L849">
        <v>72.220841908074036</v>
      </c>
    </row>
    <row r="850" spans="1:12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>
        <v>0</v>
      </c>
      <c r="L850">
        <v>77.104873477793788</v>
      </c>
    </row>
    <row r="851" spans="1:12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>
        <v>0</v>
      </c>
      <c r="L851">
        <v>71.320732354578126</v>
      </c>
    </row>
    <row r="852" spans="1:12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>
        <v>0</v>
      </c>
      <c r="L852">
        <v>66.272892933225606</v>
      </c>
    </row>
    <row r="853" spans="1:12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>
        <v>0</v>
      </c>
      <c r="L853">
        <v>62.475398526741039</v>
      </c>
    </row>
    <row r="854" spans="1:12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>
        <v>0</v>
      </c>
      <c r="L854">
        <v>61.610533829420731</v>
      </c>
    </row>
    <row r="855" spans="1:12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>
        <v>0</v>
      </c>
      <c r="L855">
        <v>61.039251658902465</v>
      </c>
    </row>
    <row r="856" spans="1:12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>
        <v>0</v>
      </c>
      <c r="L856">
        <v>62.217643243926119</v>
      </c>
    </row>
    <row r="857" spans="1:12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>
        <v>0</v>
      </c>
      <c r="L857">
        <v>62.927562541001322</v>
      </c>
    </row>
    <row r="858" spans="1:12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>
        <v>0</v>
      </c>
      <c r="L858">
        <v>65.955452361884738</v>
      </c>
    </row>
    <row r="859" spans="1:12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>
        <v>0</v>
      </c>
      <c r="L859">
        <v>73.173295654813472</v>
      </c>
    </row>
    <row r="860" spans="1:12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>
        <v>0</v>
      </c>
      <c r="L860">
        <v>81.666706804814311</v>
      </c>
    </row>
    <row r="861" spans="1:12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>
        <v>0</v>
      </c>
      <c r="L861">
        <v>97.019639615086788</v>
      </c>
    </row>
    <row r="862" spans="1:12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>
        <v>0</v>
      </c>
      <c r="L862">
        <v>85.056696248308384</v>
      </c>
    </row>
    <row r="863" spans="1:12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>
        <v>0</v>
      </c>
      <c r="L863">
        <v>84.043711565296917</v>
      </c>
    </row>
    <row r="864" spans="1:12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>
        <v>0</v>
      </c>
      <c r="L864">
        <v>72.86287351528776</v>
      </c>
    </row>
    <row r="865" spans="1:12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>
        <v>0</v>
      </c>
      <c r="L865">
        <v>63.998027154284578</v>
      </c>
    </row>
    <row r="866" spans="1:12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>
        <v>0</v>
      </c>
      <c r="L866">
        <v>62.459438581782578</v>
      </c>
    </row>
    <row r="867" spans="1:12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>
        <v>0</v>
      </c>
      <c r="L867">
        <v>57.726950562023873</v>
      </c>
    </row>
    <row r="868" spans="1:12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>
        <v>0</v>
      </c>
      <c r="L868">
        <v>54.870549267933413</v>
      </c>
    </row>
    <row r="869" spans="1:12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>
        <v>0</v>
      </c>
      <c r="L869">
        <v>53.389379687278954</v>
      </c>
    </row>
    <row r="870" spans="1:12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>
        <v>0</v>
      </c>
      <c r="L870">
        <v>52.130781036079618</v>
      </c>
    </row>
    <row r="871" spans="1:12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>
        <v>0</v>
      </c>
      <c r="L871">
        <v>55.592711551038533</v>
      </c>
    </row>
    <row r="872" spans="1:12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>
        <v>0</v>
      </c>
      <c r="L872">
        <v>63.076461168911969</v>
      </c>
    </row>
    <row r="873" spans="1:12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>
        <v>0</v>
      </c>
      <c r="L873">
        <v>71.756119209453317</v>
      </c>
    </row>
    <row r="874" spans="1:12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>
        <v>0</v>
      </c>
      <c r="L874">
        <v>77.914401040602058</v>
      </c>
    </row>
    <row r="875" spans="1:12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>
        <v>0</v>
      </c>
      <c r="L875">
        <v>72.628415302077457</v>
      </c>
    </row>
    <row r="876" spans="1:12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>
        <v>0</v>
      </c>
      <c r="L876">
        <v>66.201145200562252</v>
      </c>
    </row>
    <row r="877" spans="1:12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>
        <v>0</v>
      </c>
      <c r="L877">
        <v>62.885704432347964</v>
      </c>
    </row>
    <row r="878" spans="1:12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>
        <v>0</v>
      </c>
      <c r="L878">
        <v>61.510214946459811</v>
      </c>
    </row>
    <row r="879" spans="1:12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>
        <v>0</v>
      </c>
      <c r="L879">
        <v>60.7221758867516</v>
      </c>
    </row>
    <row r="880" spans="1:12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>
        <v>0</v>
      </c>
      <c r="L880">
        <v>61.609839616885559</v>
      </c>
    </row>
    <row r="881" spans="1:12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>
        <v>0</v>
      </c>
      <c r="L881">
        <v>62.734627562574936</v>
      </c>
    </row>
    <row r="882" spans="1:12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>
        <v>0</v>
      </c>
      <c r="L882">
        <v>67.4140795467125</v>
      </c>
    </row>
    <row r="883" spans="1:12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>
        <v>0</v>
      </c>
      <c r="L883">
        <v>78.222270585038615</v>
      </c>
    </row>
    <row r="884" spans="1:12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>
        <v>0</v>
      </c>
      <c r="L884">
        <v>95.335594061213399</v>
      </c>
    </row>
    <row r="885" spans="1:12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>
        <v>0</v>
      </c>
      <c r="L885">
        <v>107.95662608003238</v>
      </c>
    </row>
    <row r="886" spans="1:12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>
        <v>0</v>
      </c>
      <c r="L886">
        <v>87.332946864402444</v>
      </c>
    </row>
    <row r="887" spans="1:12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>
        <v>0</v>
      </c>
      <c r="L887">
        <v>84.157507194599532</v>
      </c>
    </row>
    <row r="888" spans="1:12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>
        <v>0</v>
      </c>
      <c r="L888">
        <v>73.206761826677536</v>
      </c>
    </row>
    <row r="889" spans="1:12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>
        <v>0</v>
      </c>
      <c r="L889">
        <v>65.285028041013888</v>
      </c>
    </row>
    <row r="890" spans="1:12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>
        <v>0</v>
      </c>
      <c r="L890">
        <v>62.504705892188689</v>
      </c>
    </row>
    <row r="891" spans="1:12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>
        <v>0</v>
      </c>
      <c r="L891">
        <v>59.731413995528548</v>
      </c>
    </row>
    <row r="892" spans="1:12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>
        <v>0</v>
      </c>
      <c r="L892">
        <v>57.341288049366931</v>
      </c>
    </row>
    <row r="893" spans="1:12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>
        <v>0</v>
      </c>
      <c r="L893">
        <v>56.481169919519161</v>
      </c>
    </row>
    <row r="894" spans="1:12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>
        <v>0</v>
      </c>
      <c r="L894">
        <v>55.419614349235196</v>
      </c>
    </row>
    <row r="895" spans="1:12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>
        <v>0</v>
      </c>
      <c r="L895">
        <v>55.534678963150739</v>
      </c>
    </row>
    <row r="896" spans="1:12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>
        <v>0</v>
      </c>
      <c r="L896">
        <v>57.768216978201309</v>
      </c>
    </row>
    <row r="897" spans="1:12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>
        <v>0</v>
      </c>
      <c r="L897">
        <v>60.259005363802736</v>
      </c>
    </row>
    <row r="898" spans="1:12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>
        <v>0</v>
      </c>
      <c r="L898">
        <v>64.471978358635212</v>
      </c>
    </row>
    <row r="899" spans="1:12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>
        <v>0</v>
      </c>
      <c r="L899">
        <v>65.105085505180483</v>
      </c>
    </row>
    <row r="900" spans="1:12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>
        <v>0</v>
      </c>
      <c r="L900">
        <v>61.112040306640552</v>
      </c>
    </row>
    <row r="901" spans="1:12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>
        <v>0</v>
      </c>
      <c r="L901">
        <v>60.034435183275811</v>
      </c>
    </row>
    <row r="902" spans="1:12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>
        <v>0</v>
      </c>
      <c r="L902">
        <v>59.391344653038779</v>
      </c>
    </row>
    <row r="903" spans="1:12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>
        <v>0</v>
      </c>
      <c r="L903">
        <v>58.745306197941176</v>
      </c>
    </row>
    <row r="904" spans="1:12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>
        <v>0</v>
      </c>
      <c r="L904">
        <v>55.548930209104505</v>
      </c>
    </row>
    <row r="905" spans="1:12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>
        <v>0</v>
      </c>
      <c r="L905">
        <v>56.72484729578057</v>
      </c>
    </row>
    <row r="906" spans="1:12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>
        <v>0</v>
      </c>
      <c r="L906">
        <v>58.496206534381322</v>
      </c>
    </row>
    <row r="907" spans="1:12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>
        <v>0</v>
      </c>
      <c r="L907">
        <v>69.350181454930578</v>
      </c>
    </row>
    <row r="908" spans="1:12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>
        <v>0</v>
      </c>
      <c r="L908">
        <v>83.814918448364963</v>
      </c>
    </row>
    <row r="909" spans="1:12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>
        <v>0</v>
      </c>
      <c r="L909">
        <v>101.7926487141054</v>
      </c>
    </row>
    <row r="910" spans="1:12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>
        <v>0</v>
      </c>
      <c r="L910">
        <v>83.145638703746215</v>
      </c>
    </row>
    <row r="911" spans="1:12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>
        <v>0</v>
      </c>
      <c r="L911">
        <v>81.057697176035603</v>
      </c>
    </row>
    <row r="912" spans="1:12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>
        <v>0</v>
      </c>
      <c r="L912">
        <v>71.649440996965922</v>
      </c>
    </row>
    <row r="913" spans="1:12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>
        <v>0</v>
      </c>
      <c r="L913">
        <v>66.467828847846789</v>
      </c>
    </row>
    <row r="914" spans="1:12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>
        <v>0</v>
      </c>
      <c r="L914">
        <v>60.946623093169151</v>
      </c>
    </row>
    <row r="915" spans="1:12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>
        <v>0</v>
      </c>
      <c r="L915">
        <v>61.194519378275629</v>
      </c>
    </row>
    <row r="916" spans="1:12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>
        <v>0</v>
      </c>
      <c r="L916">
        <v>58.390039132062419</v>
      </c>
    </row>
    <row r="917" spans="1:12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>
        <v>0</v>
      </c>
      <c r="L917">
        <v>57.950751912144675</v>
      </c>
    </row>
    <row r="918" spans="1:12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>
        <v>0</v>
      </c>
      <c r="L918">
        <v>57.860593175882833</v>
      </c>
    </row>
    <row r="919" spans="1:12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>
        <v>0</v>
      </c>
      <c r="L919">
        <v>58.169550452964955</v>
      </c>
    </row>
    <row r="920" spans="1:12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>
        <v>0</v>
      </c>
      <c r="L920">
        <v>60.553402605841406</v>
      </c>
    </row>
    <row r="921" spans="1:12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>
        <v>0</v>
      </c>
      <c r="L921">
        <v>66.816148428784032</v>
      </c>
    </row>
    <row r="922" spans="1:12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>
        <v>0</v>
      </c>
      <c r="L922">
        <v>68.138501263216597</v>
      </c>
    </row>
    <row r="923" spans="1:12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>
        <v>0</v>
      </c>
      <c r="L923">
        <v>64.278736106080274</v>
      </c>
    </row>
    <row r="924" spans="1:12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>
        <v>0</v>
      </c>
      <c r="L924">
        <v>59.73652464997388</v>
      </c>
    </row>
    <row r="925" spans="1:12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>
        <v>0</v>
      </c>
      <c r="L925">
        <v>57.094040777358913</v>
      </c>
    </row>
    <row r="926" spans="1:12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>
        <v>0</v>
      </c>
      <c r="L926">
        <v>57.230982864840186</v>
      </c>
    </row>
    <row r="927" spans="1:12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>
        <v>0</v>
      </c>
      <c r="L927">
        <v>55.928994983787177</v>
      </c>
    </row>
    <row r="928" spans="1:12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>
        <v>0</v>
      </c>
      <c r="L928">
        <v>55.922491331696307</v>
      </c>
    </row>
    <row r="929" spans="1:12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>
        <v>0</v>
      </c>
      <c r="L929">
        <v>54.958314768394622</v>
      </c>
    </row>
    <row r="930" spans="1:12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>
        <v>0</v>
      </c>
      <c r="L930">
        <v>56.426341510100016</v>
      </c>
    </row>
    <row r="931" spans="1:12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>
        <v>0</v>
      </c>
      <c r="L931">
        <v>63.599706937655071</v>
      </c>
    </row>
    <row r="932" spans="1:12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>
        <v>0</v>
      </c>
      <c r="L932">
        <v>83.286102711921046</v>
      </c>
    </row>
    <row r="933" spans="1:12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>
        <v>0</v>
      </c>
      <c r="L933">
        <v>101.82822274456504</v>
      </c>
    </row>
    <row r="934" spans="1:12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>
        <v>0</v>
      </c>
      <c r="L934">
        <v>85.707848129747092</v>
      </c>
    </row>
    <row r="935" spans="1:12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>
        <v>0</v>
      </c>
      <c r="L935">
        <v>84.479771287275</v>
      </c>
    </row>
    <row r="936" spans="1:12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>
        <v>0</v>
      </c>
      <c r="L936">
        <v>70.400863591147299</v>
      </c>
    </row>
    <row r="937" spans="1:12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>
        <v>0</v>
      </c>
      <c r="L937">
        <v>64.168630819812108</v>
      </c>
    </row>
    <row r="938" spans="1:12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>
        <v>0</v>
      </c>
      <c r="L938">
        <v>61.631503491038018</v>
      </c>
    </row>
    <row r="939" spans="1:12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>
        <v>0</v>
      </c>
      <c r="L939">
        <v>57.046849334694713</v>
      </c>
    </row>
    <row r="940" spans="1:12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>
        <v>0</v>
      </c>
      <c r="L940">
        <v>55.95149606862865</v>
      </c>
    </row>
    <row r="941" spans="1:12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>
        <v>0</v>
      </c>
      <c r="L941">
        <v>54.795622177530156</v>
      </c>
    </row>
    <row r="942" spans="1:12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>
        <v>0</v>
      </c>
      <c r="L942">
        <v>53.907580071007821</v>
      </c>
    </row>
    <row r="943" spans="1:12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>
        <v>0</v>
      </c>
      <c r="L943">
        <v>55.354121075108985</v>
      </c>
    </row>
    <row r="944" spans="1:12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>
        <v>0</v>
      </c>
      <c r="L944">
        <v>69.704155896539774</v>
      </c>
    </row>
    <row r="945" spans="1:12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>
        <v>0</v>
      </c>
      <c r="L945">
        <v>73.209354801489894</v>
      </c>
    </row>
    <row r="946" spans="1:12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>
        <v>0</v>
      </c>
      <c r="L946">
        <v>83.027933484214756</v>
      </c>
    </row>
    <row r="947" spans="1:12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>
        <v>0</v>
      </c>
      <c r="L947">
        <v>75.76723681249473</v>
      </c>
    </row>
    <row r="948" spans="1:12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>
        <v>0</v>
      </c>
      <c r="L948">
        <v>71.006636170241009</v>
      </c>
    </row>
    <row r="949" spans="1:12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>
        <v>0</v>
      </c>
      <c r="L949">
        <v>67.522364336866019</v>
      </c>
    </row>
    <row r="950" spans="1:12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>
        <v>0</v>
      </c>
      <c r="L950">
        <v>65.624652985922665</v>
      </c>
    </row>
    <row r="951" spans="1:12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>
        <v>0</v>
      </c>
      <c r="L951">
        <v>65.032412232348392</v>
      </c>
    </row>
    <row r="952" spans="1:12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>
        <v>0</v>
      </c>
      <c r="L952">
        <v>64.525730354316025</v>
      </c>
    </row>
    <row r="953" spans="1:12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>
        <v>0</v>
      </c>
      <c r="L953">
        <v>64.55394765131453</v>
      </c>
    </row>
    <row r="954" spans="1:12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>
        <v>0</v>
      </c>
      <c r="L954">
        <v>67.70251162298932</v>
      </c>
    </row>
    <row r="955" spans="1:12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>
        <v>0</v>
      </c>
      <c r="L955">
        <v>75.676455364089321</v>
      </c>
    </row>
    <row r="956" spans="1:12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>
        <v>0</v>
      </c>
      <c r="L956">
        <v>94.974088405640657</v>
      </c>
    </row>
    <row r="957" spans="1:12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>
        <v>0</v>
      </c>
      <c r="L957">
        <v>110.60438776481625</v>
      </c>
    </row>
    <row r="958" spans="1:12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>
        <v>0</v>
      </c>
      <c r="L958">
        <v>91.698120689751065</v>
      </c>
    </row>
    <row r="959" spans="1:12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>
        <v>0</v>
      </c>
      <c r="L959">
        <v>88.057787048762222</v>
      </c>
    </row>
    <row r="960" spans="1:12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>
        <v>0</v>
      </c>
      <c r="L960">
        <v>75.264272724927935</v>
      </c>
    </row>
    <row r="961" spans="1:12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>
        <v>0</v>
      </c>
      <c r="L961">
        <v>70.226649950534295</v>
      </c>
    </row>
    <row r="962" spans="1:12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>
        <v>0</v>
      </c>
      <c r="L962">
        <v>65.724779038618067</v>
      </c>
    </row>
    <row r="963" spans="1:12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>
        <v>0</v>
      </c>
      <c r="L963">
        <v>56.61595897663328</v>
      </c>
    </row>
    <row r="964" spans="1:12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>
        <v>0</v>
      </c>
      <c r="L964">
        <v>55.542027036599457</v>
      </c>
    </row>
    <row r="965" spans="1:12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>
        <v>0</v>
      </c>
      <c r="L965">
        <v>53.921156967651385</v>
      </c>
    </row>
    <row r="966" spans="1:12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>
        <v>0</v>
      </c>
      <c r="L966">
        <v>53.647383106311061</v>
      </c>
    </row>
    <row r="967" spans="1:12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>
        <v>0</v>
      </c>
      <c r="L967">
        <v>55.421393731028964</v>
      </c>
    </row>
    <row r="968" spans="1:12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>
        <v>0</v>
      </c>
      <c r="L968">
        <v>65.57717333103362</v>
      </c>
    </row>
    <row r="969" spans="1:12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>
        <v>0</v>
      </c>
      <c r="L969">
        <v>75.805591771070041</v>
      </c>
    </row>
    <row r="970" spans="1:12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>
        <v>0</v>
      </c>
      <c r="L970">
        <v>78.696375812013429</v>
      </c>
    </row>
    <row r="971" spans="1:12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>
        <v>0</v>
      </c>
      <c r="L971">
        <v>74.088220503933769</v>
      </c>
    </row>
    <row r="972" spans="1:12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>
        <v>0</v>
      </c>
      <c r="L972">
        <v>67.63117954836585</v>
      </c>
    </row>
    <row r="973" spans="1:12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>
        <v>0</v>
      </c>
      <c r="L973">
        <v>65.172728053281773</v>
      </c>
    </row>
    <row r="974" spans="1:12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>
        <v>0</v>
      </c>
      <c r="L974">
        <v>63.604478887108485</v>
      </c>
    </row>
    <row r="975" spans="1:12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>
        <v>0</v>
      </c>
      <c r="L975">
        <v>63.718681811221131</v>
      </c>
    </row>
    <row r="976" spans="1:12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>
        <v>0</v>
      </c>
      <c r="L976">
        <v>63.768004509832046</v>
      </c>
    </row>
    <row r="977" spans="1:12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>
        <v>0</v>
      </c>
      <c r="L977">
        <v>64.596519079154135</v>
      </c>
    </row>
    <row r="978" spans="1:12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>
        <v>0</v>
      </c>
      <c r="L978">
        <v>66.991929157285227</v>
      </c>
    </row>
    <row r="979" spans="1:12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>
        <v>0</v>
      </c>
      <c r="L979">
        <v>72.481341749344963</v>
      </c>
    </row>
    <row r="980" spans="1:12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>
        <v>0</v>
      </c>
      <c r="L980">
        <v>90.834631361236802</v>
      </c>
    </row>
    <row r="981" spans="1:12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>
        <v>0</v>
      </c>
      <c r="L981">
        <v>106.81224463860141</v>
      </c>
    </row>
    <row r="982" spans="1:12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>
        <v>0</v>
      </c>
      <c r="L982">
        <v>89.700113965202192</v>
      </c>
    </row>
    <row r="983" spans="1:12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>
        <v>0</v>
      </c>
      <c r="L983">
        <v>85.620552915618902</v>
      </c>
    </row>
    <row r="984" spans="1:12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>
        <v>0</v>
      </c>
      <c r="L984">
        <v>73.74361471394603</v>
      </c>
    </row>
    <row r="985" spans="1:12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>
        <v>0</v>
      </c>
      <c r="L985">
        <v>68.093103820094001</v>
      </c>
    </row>
    <row r="986" spans="1:12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>
        <v>0</v>
      </c>
      <c r="L986">
        <v>63.183964255649038</v>
      </c>
    </row>
    <row r="987" spans="1:12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>
        <v>0</v>
      </c>
      <c r="L987">
        <v>57.343165748421171</v>
      </c>
    </row>
    <row r="988" spans="1:12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>
        <v>0</v>
      </c>
      <c r="L988">
        <v>55.61584686411264</v>
      </c>
    </row>
    <row r="989" spans="1:12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>
        <v>0</v>
      </c>
      <c r="L989">
        <v>55.525190989370493</v>
      </c>
    </row>
    <row r="990" spans="1:12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>
        <v>0</v>
      </c>
      <c r="L990">
        <v>54.563674647712496</v>
      </c>
    </row>
    <row r="991" spans="1:12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>
        <v>0</v>
      </c>
      <c r="L991">
        <v>56.500730722858187</v>
      </c>
    </row>
    <row r="992" spans="1:12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>
        <v>0</v>
      </c>
      <c r="L992">
        <v>68.571424497216086</v>
      </c>
    </row>
    <row r="993" spans="1:12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>
        <v>0</v>
      </c>
      <c r="L993">
        <v>75.80735325385551</v>
      </c>
    </row>
    <row r="994" spans="1:12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>
        <v>0</v>
      </c>
      <c r="L994">
        <v>76.701838848197809</v>
      </c>
    </row>
    <row r="995" spans="1:12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>
        <v>0</v>
      </c>
      <c r="L995">
        <v>73.057458422094953</v>
      </c>
    </row>
    <row r="996" spans="1:12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>
        <v>0</v>
      </c>
      <c r="L996">
        <v>64.912934354554494</v>
      </c>
    </row>
    <row r="997" spans="1:12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>
        <v>0</v>
      </c>
      <c r="L997">
        <v>63.554292636718728</v>
      </c>
    </row>
    <row r="998" spans="1:12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>
        <v>0</v>
      </c>
      <c r="L998">
        <v>62.449205023451476</v>
      </c>
    </row>
    <row r="999" spans="1:12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>
        <v>0</v>
      </c>
      <c r="L999">
        <v>61.852935266052228</v>
      </c>
    </row>
    <row r="1000" spans="1:12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>
        <v>0</v>
      </c>
      <c r="L1000">
        <v>61.591342145771641</v>
      </c>
    </row>
    <row r="1001" spans="1:12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>
        <v>0</v>
      </c>
      <c r="L1001">
        <v>61.906235669046247</v>
      </c>
    </row>
    <row r="1002" spans="1:12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>
        <v>0</v>
      </c>
      <c r="L1002">
        <v>68.352603787590255</v>
      </c>
    </row>
    <row r="1003" spans="1:12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>
        <v>0</v>
      </c>
      <c r="L1003">
        <v>72.579418023459539</v>
      </c>
    </row>
    <row r="1004" spans="1:12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>
        <v>0</v>
      </c>
      <c r="L1004">
        <v>86.626099153050959</v>
      </c>
    </row>
    <row r="1005" spans="1:12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>
        <v>0</v>
      </c>
      <c r="L1005">
        <v>100.87848679498302</v>
      </c>
    </row>
    <row r="1006" spans="1:12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>
        <v>0</v>
      </c>
      <c r="L1006">
        <v>87.652054457850127</v>
      </c>
    </row>
    <row r="1007" spans="1:12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>
        <v>0</v>
      </c>
      <c r="L1007">
        <v>82.051388587971374</v>
      </c>
    </row>
    <row r="1008" spans="1:12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>
        <v>0</v>
      </c>
      <c r="L1008">
        <v>71.860836710102092</v>
      </c>
    </row>
    <row r="1009" spans="1:12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>
        <v>0</v>
      </c>
      <c r="L1009">
        <v>66.75795228835014</v>
      </c>
    </row>
    <row r="1010" spans="1:12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>
        <v>0</v>
      </c>
      <c r="L1010">
        <v>62.219907072595518</v>
      </c>
    </row>
    <row r="1011" spans="1:12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>
        <v>0</v>
      </c>
      <c r="L1011">
        <v>56.690511859159329</v>
      </c>
    </row>
    <row r="1012" spans="1:12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>
        <v>0</v>
      </c>
      <c r="L1012">
        <v>54.613598071526695</v>
      </c>
    </row>
    <row r="1013" spans="1:12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>
        <v>0</v>
      </c>
      <c r="L1013">
        <v>53.103380398414707</v>
      </c>
    </row>
    <row r="1014" spans="1:12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>
        <v>0</v>
      </c>
      <c r="L1014">
        <v>52.892845417784059</v>
      </c>
    </row>
    <row r="1015" spans="1:12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>
        <v>0</v>
      </c>
      <c r="L1015">
        <v>55.901243652713383</v>
      </c>
    </row>
    <row r="1016" spans="1:12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>
        <v>0</v>
      </c>
      <c r="L1016">
        <v>68.241814518677003</v>
      </c>
    </row>
    <row r="1017" spans="1:12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>
        <v>0</v>
      </c>
      <c r="L1017">
        <v>73.542789749087149</v>
      </c>
    </row>
    <row r="1018" spans="1:12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>
        <v>0</v>
      </c>
      <c r="L1018">
        <v>74.710114489154506</v>
      </c>
    </row>
    <row r="1019" spans="1:12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>
        <v>0</v>
      </c>
      <c r="L1019">
        <v>65.397134793570032</v>
      </c>
    </row>
    <row r="1020" spans="1:12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>
        <v>0</v>
      </c>
      <c r="L1020">
        <v>61.380509172017248</v>
      </c>
    </row>
    <row r="1021" spans="1:12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>
        <v>0</v>
      </c>
      <c r="L1021">
        <v>59.354181322040795</v>
      </c>
    </row>
    <row r="1022" spans="1:12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>
        <v>0</v>
      </c>
      <c r="L1022">
        <v>59.670621774799343</v>
      </c>
    </row>
    <row r="1023" spans="1:12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>
        <v>0</v>
      </c>
      <c r="L1023">
        <v>59.762507615527824</v>
      </c>
    </row>
    <row r="1024" spans="1:12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>
        <v>0</v>
      </c>
      <c r="L1024">
        <v>60.505985855366113</v>
      </c>
    </row>
    <row r="1025" spans="1:12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>
        <v>0</v>
      </c>
      <c r="L1025">
        <v>60.600359445823365</v>
      </c>
    </row>
    <row r="1026" spans="1:12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>
        <v>0</v>
      </c>
      <c r="L1026">
        <v>64.708639555975196</v>
      </c>
    </row>
    <row r="1027" spans="1:12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>
        <v>0</v>
      </c>
      <c r="L1027">
        <v>69.21662024118254</v>
      </c>
    </row>
    <row r="1028" spans="1:12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>
        <v>0</v>
      </c>
      <c r="L1028">
        <v>83.198613558894039</v>
      </c>
    </row>
    <row r="1029" spans="1:12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>
        <v>0</v>
      </c>
      <c r="L1029">
        <v>96.585721056532378</v>
      </c>
    </row>
    <row r="1030" spans="1:12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>
        <v>0</v>
      </c>
      <c r="L1030">
        <v>84.045446926261747</v>
      </c>
    </row>
    <row r="1031" spans="1:12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>
        <v>0</v>
      </c>
      <c r="L1031">
        <v>80.284006255276907</v>
      </c>
    </row>
    <row r="1032" spans="1:12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>
        <v>0</v>
      </c>
      <c r="L1032">
        <v>71.069833538257384</v>
      </c>
    </row>
    <row r="1033" spans="1:12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>
        <v>0</v>
      </c>
      <c r="L1033">
        <v>63.975179798174217</v>
      </c>
    </row>
    <row r="1034" spans="1:12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>
        <v>0</v>
      </c>
      <c r="L1034">
        <v>60.181694723352365</v>
      </c>
    </row>
    <row r="1035" spans="1:12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>
        <v>0</v>
      </c>
      <c r="L1035">
        <v>59.363114789042541</v>
      </c>
    </row>
    <row r="1036" spans="1:12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>
        <v>0</v>
      </c>
      <c r="L1036">
        <v>56.799534226243786</v>
      </c>
    </row>
    <row r="1037" spans="1:12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>
        <v>0</v>
      </c>
      <c r="L1037">
        <v>55.716203100649992</v>
      </c>
    </row>
    <row r="1038" spans="1:12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>
        <v>0</v>
      </c>
      <c r="L1038">
        <v>55.213207638246665</v>
      </c>
    </row>
    <row r="1039" spans="1:12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>
        <v>0</v>
      </c>
      <c r="L1039">
        <v>57.407618466266101</v>
      </c>
    </row>
    <row r="1040" spans="1:12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>
        <v>0</v>
      </c>
      <c r="L1040">
        <v>66.49266809455446</v>
      </c>
    </row>
    <row r="1041" spans="1:12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>
        <v>0</v>
      </c>
      <c r="L1041">
        <v>75.384553008864074</v>
      </c>
    </row>
    <row r="1042" spans="1:12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>
        <v>0</v>
      </c>
      <c r="L1042">
        <v>76.31320271195753</v>
      </c>
    </row>
    <row r="1043" spans="1:12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>
        <v>0</v>
      </c>
      <c r="L1043">
        <v>69.209378017450859</v>
      </c>
    </row>
    <row r="1044" spans="1:12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>
        <v>0</v>
      </c>
      <c r="L1044">
        <v>66.184220263881627</v>
      </c>
    </row>
    <row r="1045" spans="1:12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>
        <v>0</v>
      </c>
      <c r="L1045">
        <v>63.988280938004678</v>
      </c>
    </row>
    <row r="1046" spans="1:12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>
        <v>0</v>
      </c>
      <c r="L1046">
        <v>64.975140748648428</v>
      </c>
    </row>
    <row r="1047" spans="1:12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>
        <v>0</v>
      </c>
      <c r="L1047">
        <v>65.26419052295887</v>
      </c>
    </row>
    <row r="1048" spans="1:12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>
        <v>0</v>
      </c>
      <c r="L1048">
        <v>64.818920205885263</v>
      </c>
    </row>
    <row r="1049" spans="1:12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>
        <v>0</v>
      </c>
      <c r="L1049">
        <v>65.661114056972352</v>
      </c>
    </row>
    <row r="1050" spans="1:12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>
        <v>0</v>
      </c>
      <c r="L1050">
        <v>68.558420577740335</v>
      </c>
    </row>
    <row r="1051" spans="1:12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>
        <v>0</v>
      </c>
      <c r="L1051">
        <v>74.450622973504281</v>
      </c>
    </row>
    <row r="1052" spans="1:12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>
        <v>0</v>
      </c>
      <c r="L1052">
        <v>86.429541193622811</v>
      </c>
    </row>
    <row r="1053" spans="1:12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>
        <v>0</v>
      </c>
      <c r="L1053">
        <v>100.51282291024668</v>
      </c>
    </row>
    <row r="1054" spans="1:12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>
        <v>0</v>
      </c>
      <c r="L1054">
        <v>84.35370451963469</v>
      </c>
    </row>
    <row r="1055" spans="1:12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>
        <v>0</v>
      </c>
      <c r="L1055">
        <v>81.310310075102365</v>
      </c>
    </row>
    <row r="1056" spans="1:12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>
        <v>0</v>
      </c>
      <c r="L1056">
        <v>73.096803075497149</v>
      </c>
    </row>
    <row r="1057" spans="1:12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>
        <v>0</v>
      </c>
      <c r="L1057">
        <v>69.353190888372723</v>
      </c>
    </row>
    <row r="1058" spans="1:12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>
        <v>0</v>
      </c>
      <c r="L1058">
        <v>65.698094896032302</v>
      </c>
    </row>
    <row r="1059" spans="1:12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>
        <v>0</v>
      </c>
      <c r="L1059">
        <v>63.421329161204071</v>
      </c>
    </row>
    <row r="1060" spans="1:12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>
        <v>0</v>
      </c>
      <c r="L1060">
        <v>58.014146018540956</v>
      </c>
    </row>
    <row r="1061" spans="1:12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>
        <v>0</v>
      </c>
      <c r="L1061">
        <v>57.729988731303969</v>
      </c>
    </row>
    <row r="1062" spans="1:12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>
        <v>0</v>
      </c>
      <c r="L1062">
        <v>56.086460045919679</v>
      </c>
    </row>
    <row r="1063" spans="1:12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>
        <v>0</v>
      </c>
      <c r="L1063">
        <v>56.98006058629187</v>
      </c>
    </row>
    <row r="1064" spans="1:12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>
        <v>0</v>
      </c>
      <c r="L1064">
        <v>65.311266371956464</v>
      </c>
    </row>
    <row r="1065" spans="1:12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>
        <v>0</v>
      </c>
      <c r="L1065">
        <v>60.684712874057141</v>
      </c>
    </row>
    <row r="1066" spans="1:12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>
        <v>0</v>
      </c>
      <c r="L1066">
        <v>61.332764454262566</v>
      </c>
    </row>
    <row r="1067" spans="1:12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>
        <v>0</v>
      </c>
      <c r="L1067">
        <v>58.492161130275598</v>
      </c>
    </row>
    <row r="1068" spans="1:12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>
        <v>0</v>
      </c>
      <c r="L1068">
        <v>56.674135161198478</v>
      </c>
    </row>
    <row r="1069" spans="1:12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>
        <v>0</v>
      </c>
      <c r="L1069">
        <v>56.162936201459274</v>
      </c>
    </row>
    <row r="1070" spans="1:12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>
        <v>0</v>
      </c>
      <c r="L1070">
        <v>56.094404095297698</v>
      </c>
    </row>
    <row r="1071" spans="1:12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>
        <v>0</v>
      </c>
      <c r="L1071">
        <v>55.611361416324272</v>
      </c>
    </row>
    <row r="1072" spans="1:12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>
        <v>0</v>
      </c>
      <c r="L1072">
        <v>55.280256403369954</v>
      </c>
    </row>
    <row r="1073" spans="1:12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>
        <v>0</v>
      </c>
      <c r="L1073">
        <v>55.347601680445109</v>
      </c>
    </row>
    <row r="1074" spans="1:12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>
        <v>0</v>
      </c>
      <c r="L1074">
        <v>57.60326771713985</v>
      </c>
    </row>
    <row r="1075" spans="1:12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>
        <v>0</v>
      </c>
      <c r="L1075">
        <v>64.500904178877391</v>
      </c>
    </row>
    <row r="1076" spans="1:12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>
        <v>0</v>
      </c>
      <c r="L1076">
        <v>76.625126603505166</v>
      </c>
    </row>
    <row r="1077" spans="1:12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>
        <v>0</v>
      </c>
      <c r="L1077">
        <v>92.553544254935716</v>
      </c>
    </row>
    <row r="1078" spans="1:12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>
        <v>0</v>
      </c>
      <c r="L1078">
        <v>80.01076065060721</v>
      </c>
    </row>
    <row r="1079" spans="1:12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>
        <v>0</v>
      </c>
      <c r="L1079">
        <v>75.181146798964249</v>
      </c>
    </row>
    <row r="1080" spans="1:12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>
        <v>0</v>
      </c>
      <c r="L1080">
        <v>67.825259461610358</v>
      </c>
    </row>
    <row r="1081" spans="1:12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>
        <v>0</v>
      </c>
      <c r="L1081">
        <v>62.890506292121302</v>
      </c>
    </row>
    <row r="1082" spans="1:12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>
        <v>0</v>
      </c>
      <c r="L1082">
        <v>59.404985528862461</v>
      </c>
    </row>
    <row r="1083" spans="1:12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>
        <v>0</v>
      </c>
      <c r="L1083">
        <v>59.549744353433866</v>
      </c>
    </row>
    <row r="1084" spans="1:12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>
        <v>0</v>
      </c>
      <c r="L1084">
        <v>56.552218549030371</v>
      </c>
    </row>
    <row r="1085" spans="1:12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>
        <v>0</v>
      </c>
      <c r="L1085">
        <v>56.709629331494874</v>
      </c>
    </row>
    <row r="1086" spans="1:12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>
        <v>0</v>
      </c>
      <c r="L1086">
        <v>55.327426513051243</v>
      </c>
    </row>
    <row r="1087" spans="1:12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>
        <v>0</v>
      </c>
      <c r="L1087">
        <v>57.161365290213666</v>
      </c>
    </row>
    <row r="1088" spans="1:12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>
        <v>0</v>
      </c>
      <c r="L1088">
        <v>59.28345191129889</v>
      </c>
    </row>
    <row r="1089" spans="1:12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>
        <v>0</v>
      </c>
      <c r="L1089">
        <v>58.303882510945705</v>
      </c>
    </row>
    <row r="1090" spans="1:12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>
        <v>0</v>
      </c>
      <c r="L1090">
        <v>57.407675136329829</v>
      </c>
    </row>
    <row r="1091" spans="1:12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>
        <v>0</v>
      </c>
      <c r="L1091">
        <v>55.392400475790112</v>
      </c>
    </row>
    <row r="1092" spans="1:12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>
        <v>0</v>
      </c>
      <c r="L1092">
        <v>53.885267288279508</v>
      </c>
    </row>
    <row r="1093" spans="1:12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>
        <v>0</v>
      </c>
      <c r="L1093">
        <v>54.021452756853954</v>
      </c>
    </row>
    <row r="1094" spans="1:12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>
        <v>0</v>
      </c>
      <c r="L1094">
        <v>54.7124854341413</v>
      </c>
    </row>
    <row r="1095" spans="1:12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>
        <v>0</v>
      </c>
      <c r="L1095">
        <v>54.226984176900039</v>
      </c>
    </row>
    <row r="1096" spans="1:12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>
        <v>0</v>
      </c>
      <c r="L1096">
        <v>53.993394532126636</v>
      </c>
    </row>
    <row r="1097" spans="1:12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>
        <v>0</v>
      </c>
      <c r="L1097">
        <v>53.90068512849944</v>
      </c>
    </row>
    <row r="1098" spans="1:12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>
        <v>0</v>
      </c>
      <c r="L1098">
        <v>55.844099370514797</v>
      </c>
    </row>
    <row r="1099" spans="1:12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>
        <v>0</v>
      </c>
      <c r="L1099">
        <v>58.944743676317579</v>
      </c>
    </row>
    <row r="1100" spans="1:12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>
        <v>0</v>
      </c>
      <c r="L1100">
        <v>74.247219493430435</v>
      </c>
    </row>
    <row r="1101" spans="1:12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>
        <v>0</v>
      </c>
      <c r="L1101">
        <v>89.983699077161106</v>
      </c>
    </row>
    <row r="1102" spans="1:12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>
        <v>0</v>
      </c>
      <c r="L1102">
        <v>81.993646162233773</v>
      </c>
    </row>
    <row r="1103" spans="1:12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>
        <v>0</v>
      </c>
      <c r="L1103">
        <v>75.027888001781321</v>
      </c>
    </row>
    <row r="1104" spans="1:12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>
        <v>0</v>
      </c>
      <c r="L1104">
        <v>67.726530102799842</v>
      </c>
    </row>
    <row r="1105" spans="1:12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>
        <v>0</v>
      </c>
      <c r="L1105">
        <v>61.235891528644103</v>
      </c>
    </row>
    <row r="1106" spans="1:12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>
        <v>0</v>
      </c>
      <c r="L1106">
        <v>58.773526263298734</v>
      </c>
    </row>
    <row r="1107" spans="1:12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>
        <v>0</v>
      </c>
      <c r="L1107">
        <v>58.827979693798675</v>
      </c>
    </row>
    <row r="1108" spans="1:12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>
        <v>0</v>
      </c>
      <c r="L1108">
        <v>57.152511082748738</v>
      </c>
    </row>
    <row r="1109" spans="1:12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>
        <v>0</v>
      </c>
      <c r="L1109">
        <v>57.097695066566281</v>
      </c>
    </row>
    <row r="1110" spans="1:12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>
        <v>0</v>
      </c>
      <c r="L1110">
        <v>57.0787461574361</v>
      </c>
    </row>
    <row r="1111" spans="1:12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>
        <v>0</v>
      </c>
      <c r="L1111">
        <v>59.773974642301148</v>
      </c>
    </row>
    <row r="1112" spans="1:12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>
        <v>0</v>
      </c>
      <c r="L1112">
        <v>67.46887013804718</v>
      </c>
    </row>
    <row r="1113" spans="1:12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>
        <v>0</v>
      </c>
      <c r="L1113">
        <v>66.064831272028485</v>
      </c>
    </row>
    <row r="1114" spans="1:12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>
        <v>0</v>
      </c>
      <c r="L1114">
        <v>69.818075517890833</v>
      </c>
    </row>
    <row r="1115" spans="1:12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>
        <v>0</v>
      </c>
      <c r="L1115">
        <v>65.519308517951913</v>
      </c>
    </row>
    <row r="1116" spans="1:12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>
        <v>0</v>
      </c>
      <c r="L1116">
        <v>63.223969999902884</v>
      </c>
    </row>
    <row r="1117" spans="1:12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>
        <v>0</v>
      </c>
      <c r="L1117">
        <v>64.515148871945954</v>
      </c>
    </row>
    <row r="1118" spans="1:12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>
        <v>0</v>
      </c>
      <c r="L1118">
        <v>61.133667660490858</v>
      </c>
    </row>
    <row r="1119" spans="1:12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>
        <v>0</v>
      </c>
      <c r="L1119">
        <v>61.573699043701446</v>
      </c>
    </row>
    <row r="1120" spans="1:12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>
        <v>0</v>
      </c>
      <c r="L1120">
        <v>62.500880480916592</v>
      </c>
    </row>
    <row r="1121" spans="1:12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>
        <v>0</v>
      </c>
      <c r="L1121">
        <v>61.344531965223261</v>
      </c>
    </row>
    <row r="1122" spans="1:12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>
        <v>0</v>
      </c>
      <c r="L1122">
        <v>62.435084038086757</v>
      </c>
    </row>
    <row r="1123" spans="1:12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>
        <v>0</v>
      </c>
      <c r="L1123">
        <v>70.121734076722149</v>
      </c>
    </row>
    <row r="1124" spans="1:12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>
        <v>0</v>
      </c>
      <c r="L1124">
        <v>83.6107832341348</v>
      </c>
    </row>
    <row r="1125" spans="1:12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>
        <v>0</v>
      </c>
      <c r="L1125">
        <v>102.25459517285114</v>
      </c>
    </row>
    <row r="1126" spans="1:12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>
        <v>0</v>
      </c>
      <c r="L1126">
        <v>87.702576755589448</v>
      </c>
    </row>
    <row r="1127" spans="1:12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>
        <v>0</v>
      </c>
      <c r="L1127">
        <v>79.619400118483554</v>
      </c>
    </row>
    <row r="1128" spans="1:12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>
        <v>0</v>
      </c>
      <c r="L1128">
        <v>71.778038018174584</v>
      </c>
    </row>
    <row r="1129" spans="1:12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>
        <v>0</v>
      </c>
      <c r="L1129">
        <v>65.004953949283149</v>
      </c>
    </row>
    <row r="1130" spans="1:12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>
        <v>0</v>
      </c>
      <c r="L1130">
        <v>64.987516924196768</v>
      </c>
    </row>
    <row r="1131" spans="1:12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>
        <v>0</v>
      </c>
      <c r="L1131">
        <v>59.844522077128133</v>
      </c>
    </row>
    <row r="1132" spans="1:12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>
        <v>0</v>
      </c>
      <c r="L1132">
        <v>57.67733125211587</v>
      </c>
    </row>
    <row r="1133" spans="1:12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>
        <v>0</v>
      </c>
      <c r="L1133">
        <v>57.229678108656607</v>
      </c>
    </row>
    <row r="1134" spans="1:12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>
        <v>0</v>
      </c>
      <c r="L1134">
        <v>57.002502182077293</v>
      </c>
    </row>
    <row r="1135" spans="1:12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>
        <v>0</v>
      </c>
      <c r="L1135">
        <v>58.587050314037199</v>
      </c>
    </row>
    <row r="1136" spans="1:12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>
        <v>0</v>
      </c>
      <c r="L1136">
        <v>71.432459267962088</v>
      </c>
    </row>
    <row r="1137" spans="1:12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>
        <v>0</v>
      </c>
      <c r="L1137">
        <v>74.134944735838303</v>
      </c>
    </row>
    <row r="1138" spans="1:12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>
        <v>0</v>
      </c>
      <c r="L1138">
        <v>79.001986636774504</v>
      </c>
    </row>
    <row r="1139" spans="1:12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>
        <v>0</v>
      </c>
      <c r="L1139">
        <v>66.497395214173196</v>
      </c>
    </row>
    <row r="1140" spans="1:12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>
        <v>0</v>
      </c>
      <c r="L1140">
        <v>61.880392206325311</v>
      </c>
    </row>
    <row r="1141" spans="1:12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>
        <v>0</v>
      </c>
      <c r="L1141">
        <v>60.807839300551706</v>
      </c>
    </row>
    <row r="1142" spans="1:12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>
        <v>0</v>
      </c>
      <c r="L1142">
        <v>61.124305473464453</v>
      </c>
    </row>
    <row r="1143" spans="1:12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>
        <v>0</v>
      </c>
      <c r="L1143">
        <v>60.539971108503423</v>
      </c>
    </row>
    <row r="1144" spans="1:12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>
        <v>0</v>
      </c>
      <c r="L1144">
        <v>61.588048070895383</v>
      </c>
    </row>
    <row r="1145" spans="1:12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>
        <v>0</v>
      </c>
      <c r="L1145">
        <v>61.05420973079702</v>
      </c>
    </row>
    <row r="1146" spans="1:12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>
        <v>0</v>
      </c>
      <c r="L1146">
        <v>62.448174494467082</v>
      </c>
    </row>
    <row r="1147" spans="1:12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>
        <v>0</v>
      </c>
      <c r="L1147">
        <v>70.577288892399565</v>
      </c>
    </row>
    <row r="1148" spans="1:12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>
        <v>0</v>
      </c>
      <c r="L1148">
        <v>81.331955050750736</v>
      </c>
    </row>
    <row r="1149" spans="1:12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>
        <v>0</v>
      </c>
      <c r="L1149">
        <v>102.22069417169341</v>
      </c>
    </row>
    <row r="1150" spans="1:12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>
        <v>0</v>
      </c>
      <c r="L1150">
        <v>88.041846372563072</v>
      </c>
    </row>
    <row r="1151" spans="1:12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>
        <v>0</v>
      </c>
      <c r="L1151">
        <v>83.948123631705059</v>
      </c>
    </row>
    <row r="1152" spans="1:12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>
        <v>0</v>
      </c>
      <c r="L1152">
        <v>71.98784555183623</v>
      </c>
    </row>
    <row r="1153" spans="1:12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>
        <v>0</v>
      </c>
      <c r="L1153">
        <v>66.830055287321073</v>
      </c>
    </row>
    <row r="1154" spans="1:12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>
        <v>0</v>
      </c>
      <c r="L1154">
        <v>65.040696083572286</v>
      </c>
    </row>
    <row r="1155" spans="1:12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>
        <v>0</v>
      </c>
      <c r="L1155">
        <v>56.787461382158774</v>
      </c>
    </row>
    <row r="1156" spans="1:12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>
        <v>0</v>
      </c>
      <c r="L1156">
        <v>55.218159917123202</v>
      </c>
    </row>
    <row r="1157" spans="1:12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>
        <v>0</v>
      </c>
      <c r="L1157">
        <v>55.073219863913835</v>
      </c>
    </row>
    <row r="1158" spans="1:12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>
        <v>0</v>
      </c>
      <c r="L1158">
        <v>54.360112889828542</v>
      </c>
    </row>
    <row r="1159" spans="1:12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>
        <v>0</v>
      </c>
      <c r="L1159">
        <v>55.696054534718115</v>
      </c>
    </row>
    <row r="1160" spans="1:12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>
        <v>0</v>
      </c>
      <c r="L1160">
        <v>63.967998031779175</v>
      </c>
    </row>
    <row r="1161" spans="1:12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>
        <v>0</v>
      </c>
      <c r="L1161">
        <v>71.849486738755928</v>
      </c>
    </row>
    <row r="1162" spans="1:12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>
        <v>0</v>
      </c>
      <c r="L1162">
        <v>73.195465414528286</v>
      </c>
    </row>
    <row r="1163" spans="1:12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>
        <v>0</v>
      </c>
      <c r="L1163">
        <v>63.79071370695241</v>
      </c>
    </row>
    <row r="1164" spans="1:12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>
        <v>0</v>
      </c>
      <c r="L1164">
        <v>59.69820839580489</v>
      </c>
    </row>
    <row r="1165" spans="1:12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>
        <v>0</v>
      </c>
      <c r="L1165">
        <v>58.477147463967761</v>
      </c>
    </row>
    <row r="1166" spans="1:12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>
        <v>0</v>
      </c>
      <c r="L1166">
        <v>58.204528758102043</v>
      </c>
    </row>
    <row r="1167" spans="1:12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>
        <v>0</v>
      </c>
      <c r="L1167">
        <v>58.186027462864971</v>
      </c>
    </row>
    <row r="1168" spans="1:12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>
        <v>0</v>
      </c>
      <c r="L1168">
        <v>59.393804783921404</v>
      </c>
    </row>
    <row r="1169" spans="1:12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>
        <v>0</v>
      </c>
      <c r="L1169">
        <v>58.165193555753291</v>
      </c>
    </row>
    <row r="1170" spans="1:12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>
        <v>0</v>
      </c>
      <c r="L1170">
        <v>60.637735351280767</v>
      </c>
    </row>
    <row r="1171" spans="1:12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>
        <v>0</v>
      </c>
      <c r="L1171">
        <v>65.889399901815395</v>
      </c>
    </row>
    <row r="1172" spans="1:12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>
        <v>0</v>
      </c>
      <c r="L1172">
        <v>75.714347440563486</v>
      </c>
    </row>
    <row r="1173" spans="1:12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>
        <v>0</v>
      </c>
      <c r="L1173">
        <v>89.5692655696797</v>
      </c>
    </row>
    <row r="1174" spans="1:12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>
        <v>0</v>
      </c>
      <c r="L1174">
        <v>81.803775601597124</v>
      </c>
    </row>
    <row r="1175" spans="1:12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>
        <v>0</v>
      </c>
      <c r="L1175">
        <v>75.5028314657376</v>
      </c>
    </row>
    <row r="1176" spans="1:12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>
        <v>0</v>
      </c>
      <c r="L1176">
        <v>69.266244225270754</v>
      </c>
    </row>
    <row r="1177" spans="1:12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>
        <v>0</v>
      </c>
      <c r="L1177">
        <v>64.39564949887091</v>
      </c>
    </row>
    <row r="1178" spans="1:12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>
        <v>0</v>
      </c>
      <c r="L1178">
        <v>61.484642791658906</v>
      </c>
    </row>
    <row r="1179" spans="1:12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>
        <v>0</v>
      </c>
      <c r="L1179">
        <v>57.325366711679862</v>
      </c>
    </row>
    <row r="1180" spans="1:12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>
        <v>0</v>
      </c>
      <c r="L1180">
        <v>55.606589435931056</v>
      </c>
    </row>
    <row r="1181" spans="1:12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>
        <v>0</v>
      </c>
      <c r="L1181">
        <v>54.224321165611158</v>
      </c>
    </row>
    <row r="1182" spans="1:12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>
        <v>0</v>
      </c>
      <c r="L1182">
        <v>54.017235865435694</v>
      </c>
    </row>
    <row r="1183" spans="1:12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>
        <v>0</v>
      </c>
      <c r="L1183">
        <v>55.925725637180399</v>
      </c>
    </row>
    <row r="1184" spans="1:12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>
        <v>0</v>
      </c>
      <c r="L1184">
        <v>63.543078404384076</v>
      </c>
    </row>
    <row r="1185" spans="1:12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>
        <v>0</v>
      </c>
      <c r="L1185">
        <v>67.796293632014923</v>
      </c>
    </row>
    <row r="1186" spans="1:12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>
        <v>0</v>
      </c>
      <c r="L1186">
        <v>72.167254221151211</v>
      </c>
    </row>
    <row r="1187" spans="1:12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>
        <v>0</v>
      </c>
      <c r="L1187">
        <v>63.51896813889072</v>
      </c>
    </row>
    <row r="1188" spans="1:12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>
        <v>0</v>
      </c>
      <c r="L1188">
        <v>59.156269962322433</v>
      </c>
    </row>
    <row r="1189" spans="1:12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>
        <v>0</v>
      </c>
      <c r="L1189">
        <v>58.692809692636324</v>
      </c>
    </row>
    <row r="1190" spans="1:12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>
        <v>0</v>
      </c>
      <c r="L1190">
        <v>59.019842994769981</v>
      </c>
    </row>
    <row r="1191" spans="1:12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>
        <v>0</v>
      </c>
      <c r="L1191">
        <v>59.059143032343229</v>
      </c>
    </row>
    <row r="1192" spans="1:12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>
        <v>0</v>
      </c>
      <c r="L1192">
        <v>59.608245580440418</v>
      </c>
    </row>
    <row r="1193" spans="1:12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>
        <v>0</v>
      </c>
      <c r="L1193">
        <v>60.013298472512837</v>
      </c>
    </row>
    <row r="1194" spans="1:12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>
        <v>0</v>
      </c>
      <c r="L1194">
        <v>61.981619580678739</v>
      </c>
    </row>
    <row r="1195" spans="1:12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>
        <v>0</v>
      </c>
      <c r="L1195">
        <v>65.721452621274864</v>
      </c>
    </row>
    <row r="1196" spans="1:12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>
        <v>0</v>
      </c>
      <c r="L1196">
        <v>75.092123827761085</v>
      </c>
    </row>
    <row r="1197" spans="1:12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>
        <v>0</v>
      </c>
      <c r="L1197">
        <v>89.330563203773167</v>
      </c>
    </row>
    <row r="1198" spans="1:12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>
        <v>0</v>
      </c>
      <c r="L1198">
        <v>79.618602726250671</v>
      </c>
    </row>
    <row r="1199" spans="1:12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>
        <v>0</v>
      </c>
      <c r="L1199">
        <v>74.308786567764258</v>
      </c>
    </row>
    <row r="1200" spans="1:12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>
        <v>0</v>
      </c>
      <c r="L1200">
        <v>65.999925809634277</v>
      </c>
    </row>
    <row r="1201" spans="1:12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>
        <v>0</v>
      </c>
      <c r="L1201">
        <v>61.511805761280193</v>
      </c>
    </row>
    <row r="1202" spans="1:12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>
        <v>0</v>
      </c>
      <c r="L1202">
        <v>60.760439487403112</v>
      </c>
    </row>
    <row r="1203" spans="1:12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>
        <v>0</v>
      </c>
      <c r="L1203">
        <v>56.545472959689484</v>
      </c>
    </row>
    <row r="1204" spans="1:12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>
        <v>0</v>
      </c>
      <c r="L1204">
        <v>54.774861377338944</v>
      </c>
    </row>
    <row r="1205" spans="1:12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>
        <v>0</v>
      </c>
      <c r="L1205">
        <v>50.612294571295159</v>
      </c>
    </row>
    <row r="1206" spans="1:12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>
        <v>0</v>
      </c>
      <c r="L1206">
        <v>50.381658112780087</v>
      </c>
    </row>
    <row r="1207" spans="1:12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>
        <v>0</v>
      </c>
      <c r="L1207">
        <v>54.309960524709659</v>
      </c>
    </row>
    <row r="1208" spans="1:12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>
        <v>0</v>
      </c>
      <c r="L1208">
        <v>63.457033547750015</v>
      </c>
    </row>
    <row r="1209" spans="1:12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>
        <v>0</v>
      </c>
      <c r="L1209">
        <v>70.811390102467755</v>
      </c>
    </row>
    <row r="1210" spans="1:12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>
        <v>0</v>
      </c>
      <c r="L1210">
        <v>69.098158802419434</v>
      </c>
    </row>
    <row r="1211" spans="1:12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>
        <v>0</v>
      </c>
      <c r="L1211">
        <v>61.221332098812546</v>
      </c>
    </row>
    <row r="1212" spans="1:12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>
        <v>0</v>
      </c>
      <c r="L1212">
        <v>57.942801944674819</v>
      </c>
    </row>
    <row r="1213" spans="1:12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>
        <v>0</v>
      </c>
      <c r="L1213">
        <v>58.123162291949164</v>
      </c>
    </row>
    <row r="1214" spans="1:12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>
        <v>0</v>
      </c>
      <c r="L1214">
        <v>57.218475416148294</v>
      </c>
    </row>
    <row r="1215" spans="1:12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>
        <v>0</v>
      </c>
      <c r="L1215">
        <v>56.974149848179493</v>
      </c>
    </row>
    <row r="1216" spans="1:12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>
        <v>0</v>
      </c>
      <c r="L1216">
        <v>56.882639619646703</v>
      </c>
    </row>
    <row r="1217" spans="1:12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>
        <v>0</v>
      </c>
      <c r="L1217">
        <v>56.907671620539404</v>
      </c>
    </row>
    <row r="1218" spans="1:12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>
        <v>0</v>
      </c>
      <c r="L1218">
        <v>56.767119226939471</v>
      </c>
    </row>
    <row r="1219" spans="1:12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>
        <v>0</v>
      </c>
      <c r="L1219">
        <v>60.291766791871197</v>
      </c>
    </row>
    <row r="1220" spans="1:12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>
        <v>0</v>
      </c>
      <c r="L1220">
        <v>73.404766028062724</v>
      </c>
    </row>
    <row r="1221" spans="1:12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>
        <v>0</v>
      </c>
      <c r="L1221">
        <v>80.920441357283408</v>
      </c>
    </row>
    <row r="1222" spans="1:12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>
        <v>0</v>
      </c>
      <c r="L1222">
        <v>74.473729383702519</v>
      </c>
    </row>
    <row r="1223" spans="1:12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>
        <v>0</v>
      </c>
      <c r="L1223">
        <v>72.029604592042645</v>
      </c>
    </row>
    <row r="1224" spans="1:12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>
        <v>0</v>
      </c>
      <c r="L1224">
        <v>66.177025546365272</v>
      </c>
    </row>
    <row r="1225" spans="1:12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>
        <v>0</v>
      </c>
      <c r="L1225">
        <v>61.086318017616279</v>
      </c>
    </row>
    <row r="1226" spans="1:12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>
        <v>0</v>
      </c>
      <c r="L1226">
        <v>61.226433059974362</v>
      </c>
    </row>
    <row r="1227" spans="1:12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>
        <v>0</v>
      </c>
      <c r="L1227">
        <v>61.147568937165993</v>
      </c>
    </row>
    <row r="1228" spans="1:12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>
        <v>0</v>
      </c>
      <c r="L1228">
        <v>57.741104485574311</v>
      </c>
    </row>
    <row r="1229" spans="1:12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>
        <v>0</v>
      </c>
      <c r="L1229">
        <v>58.716159913832321</v>
      </c>
    </row>
    <row r="1230" spans="1:12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>
        <v>0</v>
      </c>
      <c r="L1230">
        <v>57.826026820190464</v>
      </c>
    </row>
    <row r="1231" spans="1:12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>
        <v>0</v>
      </c>
      <c r="L1231">
        <v>61.244067250503093</v>
      </c>
    </row>
    <row r="1232" spans="1:12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>
        <v>0</v>
      </c>
      <c r="L1232">
        <v>66.939455711374563</v>
      </c>
    </row>
    <row r="1233" spans="1:12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>
        <v>0</v>
      </c>
      <c r="L1233">
        <v>65.339678402416155</v>
      </c>
    </row>
    <row r="1234" spans="1:12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>
        <v>0</v>
      </c>
      <c r="L1234">
        <v>61.942763525105256</v>
      </c>
    </row>
    <row r="1235" spans="1:12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>
        <v>0</v>
      </c>
      <c r="L1235">
        <v>60.749932360626893</v>
      </c>
    </row>
    <row r="1236" spans="1:12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>
        <v>0</v>
      </c>
      <c r="L1236">
        <v>58.727787888070253</v>
      </c>
    </row>
    <row r="1237" spans="1:12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>
        <v>0</v>
      </c>
      <c r="L1237">
        <v>59.687066570071643</v>
      </c>
    </row>
    <row r="1238" spans="1:12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>
        <v>0</v>
      </c>
      <c r="L1238">
        <v>57.601882456958052</v>
      </c>
    </row>
    <row r="1239" spans="1:12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>
        <v>0</v>
      </c>
      <c r="L1239">
        <v>55.270122322613453</v>
      </c>
    </row>
    <row r="1240" spans="1:12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>
        <v>0</v>
      </c>
      <c r="L1240">
        <v>54.376122613398842</v>
      </c>
    </row>
    <row r="1241" spans="1:12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>
        <v>0</v>
      </c>
      <c r="L1241">
        <v>53.856289564839471</v>
      </c>
    </row>
    <row r="1242" spans="1:12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>
        <v>0</v>
      </c>
      <c r="L1242">
        <v>53.989131163683467</v>
      </c>
    </row>
    <row r="1243" spans="1:12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>
        <v>0</v>
      </c>
      <c r="L1243">
        <v>60.69592111875447</v>
      </c>
    </row>
    <row r="1244" spans="1:12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>
        <v>0</v>
      </c>
      <c r="L1244">
        <v>77.146852380041764</v>
      </c>
    </row>
    <row r="1245" spans="1:12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>
        <v>0</v>
      </c>
      <c r="L1245">
        <v>88.196829705766561</v>
      </c>
    </row>
    <row r="1246" spans="1:12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>
        <v>0</v>
      </c>
      <c r="L1246">
        <v>77.402015915744542</v>
      </c>
    </row>
    <row r="1247" spans="1:12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>
        <v>0</v>
      </c>
      <c r="L1247">
        <v>74.402586664535235</v>
      </c>
    </row>
    <row r="1248" spans="1:12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>
        <v>0</v>
      </c>
      <c r="L1248">
        <v>74.007725475542571</v>
      </c>
    </row>
    <row r="1249" spans="1:12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>
        <v>0</v>
      </c>
      <c r="L1249">
        <v>64.216663703484684</v>
      </c>
    </row>
    <row r="1250" spans="1:12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>
        <v>0</v>
      </c>
      <c r="L1250">
        <v>61.478252366148773</v>
      </c>
    </row>
    <row r="1251" spans="1:12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>
        <v>0</v>
      </c>
      <c r="L1251">
        <v>61.348155587001521</v>
      </c>
    </row>
    <row r="1252" spans="1:12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>
        <v>0</v>
      </c>
      <c r="L1252">
        <v>59.340319978863825</v>
      </c>
    </row>
    <row r="1253" spans="1:12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>
        <v>0</v>
      </c>
      <c r="L1253">
        <v>59.790649419103133</v>
      </c>
    </row>
    <row r="1254" spans="1:12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>
        <v>0</v>
      </c>
      <c r="L1254">
        <v>58.31472406619028</v>
      </c>
    </row>
    <row r="1255" spans="1:12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>
        <v>0</v>
      </c>
      <c r="L1255">
        <v>59.412449066893672</v>
      </c>
    </row>
    <row r="1256" spans="1:12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>
        <v>0</v>
      </c>
      <c r="L1256">
        <v>60.732301585052298</v>
      </c>
    </row>
    <row r="1257" spans="1:12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>
        <v>0</v>
      </c>
      <c r="L1257">
        <v>62.29443508840852</v>
      </c>
    </row>
    <row r="1258" spans="1:12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>
        <v>0</v>
      </c>
      <c r="L1258">
        <v>59.998784651786806</v>
      </c>
    </row>
    <row r="1259" spans="1:12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>
        <v>0</v>
      </c>
      <c r="L1259">
        <v>57.988536339756287</v>
      </c>
    </row>
    <row r="1260" spans="1:12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>
        <v>0</v>
      </c>
      <c r="L1260">
        <v>57.767280004204686</v>
      </c>
    </row>
    <row r="1261" spans="1:12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>
        <v>0</v>
      </c>
      <c r="L1261">
        <v>58.289762400471297</v>
      </c>
    </row>
    <row r="1262" spans="1:12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>
        <v>0</v>
      </c>
      <c r="L1262">
        <v>58.916078259741738</v>
      </c>
    </row>
    <row r="1263" spans="1:12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>
        <v>0</v>
      </c>
      <c r="L1263">
        <v>57.027534902422452</v>
      </c>
    </row>
    <row r="1264" spans="1:12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>
        <v>0</v>
      </c>
      <c r="L1264">
        <v>55.858957751548168</v>
      </c>
    </row>
    <row r="1265" spans="1:12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>
        <v>0</v>
      </c>
      <c r="L1265">
        <v>55.648095928848022</v>
      </c>
    </row>
    <row r="1266" spans="1:12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>
        <v>0</v>
      </c>
      <c r="L1266">
        <v>56.730048442816944</v>
      </c>
    </row>
    <row r="1267" spans="1:12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>
        <v>0</v>
      </c>
      <c r="L1267">
        <v>58.881129873285694</v>
      </c>
    </row>
    <row r="1268" spans="1:12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>
        <v>0</v>
      </c>
      <c r="L1268">
        <v>72.628666823759474</v>
      </c>
    </row>
    <row r="1269" spans="1:12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>
        <v>0</v>
      </c>
      <c r="L1269">
        <v>88.338816407711548</v>
      </c>
    </row>
    <row r="1270" spans="1:12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>
        <v>0</v>
      </c>
      <c r="L1270">
        <v>79.179809493162423</v>
      </c>
    </row>
    <row r="1271" spans="1:12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>
        <v>0</v>
      </c>
      <c r="L1271">
        <v>77.505382637226631</v>
      </c>
    </row>
    <row r="1272" spans="1:12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>
        <v>0</v>
      </c>
      <c r="L1272">
        <v>72.759074261792136</v>
      </c>
    </row>
    <row r="1273" spans="1:12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>
        <v>0</v>
      </c>
      <c r="L1273">
        <v>63.794141329301816</v>
      </c>
    </row>
    <row r="1274" spans="1:12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>
        <v>0</v>
      </c>
      <c r="L1274">
        <v>60.561673531429129</v>
      </c>
    </row>
    <row r="1275" spans="1:12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>
        <v>0</v>
      </c>
      <c r="L1275">
        <v>54.357568950175633</v>
      </c>
    </row>
    <row r="1276" spans="1:12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>
        <v>0</v>
      </c>
      <c r="L1276">
        <v>52.972985462330897</v>
      </c>
    </row>
    <row r="1277" spans="1:12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>
        <v>0</v>
      </c>
      <c r="L1277">
        <v>52.964159905808728</v>
      </c>
    </row>
    <row r="1278" spans="1:12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>
        <v>0</v>
      </c>
      <c r="L1278">
        <v>53.496471289666204</v>
      </c>
    </row>
    <row r="1279" spans="1:12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>
        <v>0</v>
      </c>
      <c r="L1279">
        <v>54.991031271996114</v>
      </c>
    </row>
    <row r="1280" spans="1:12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>
        <v>0</v>
      </c>
      <c r="L1280">
        <v>63.266202971843718</v>
      </c>
    </row>
    <row r="1281" spans="1:12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>
        <v>0</v>
      </c>
      <c r="L1281">
        <v>68.761015853159876</v>
      </c>
    </row>
    <row r="1282" spans="1:12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>
        <v>0</v>
      </c>
      <c r="L1282">
        <v>71.735175132678592</v>
      </c>
    </row>
    <row r="1283" spans="1:12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>
        <v>0</v>
      </c>
      <c r="L1283">
        <v>66.642113208646805</v>
      </c>
    </row>
    <row r="1284" spans="1:12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>
        <v>0</v>
      </c>
      <c r="L1284">
        <v>62.941653056762007</v>
      </c>
    </row>
    <row r="1285" spans="1:12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>
        <v>0</v>
      </c>
      <c r="L1285">
        <v>61.390413935194033</v>
      </c>
    </row>
    <row r="1286" spans="1:12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>
        <v>0</v>
      </c>
      <c r="L1286">
        <v>60.412290977147038</v>
      </c>
    </row>
    <row r="1287" spans="1:12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>
        <v>0</v>
      </c>
      <c r="L1287">
        <v>58.901332365075547</v>
      </c>
    </row>
    <row r="1288" spans="1:12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>
        <v>0</v>
      </c>
      <c r="L1288">
        <v>58.689582792972907</v>
      </c>
    </row>
    <row r="1289" spans="1:12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>
        <v>0</v>
      </c>
      <c r="L1289">
        <v>58.291060985716534</v>
      </c>
    </row>
    <row r="1290" spans="1:12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>
        <v>0</v>
      </c>
      <c r="L1290">
        <v>58.263314761332595</v>
      </c>
    </row>
    <row r="1291" spans="1:12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>
        <v>0</v>
      </c>
      <c r="L1291">
        <v>64.286161044443887</v>
      </c>
    </row>
    <row r="1292" spans="1:12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>
        <v>0</v>
      </c>
      <c r="L1292">
        <v>76.262927874946698</v>
      </c>
    </row>
    <row r="1293" spans="1:12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>
        <v>0</v>
      </c>
      <c r="L1293">
        <v>93.806793561066357</v>
      </c>
    </row>
    <row r="1294" spans="1:12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>
        <v>0</v>
      </c>
      <c r="L1294">
        <v>83.381515190728962</v>
      </c>
    </row>
    <row r="1295" spans="1:12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>
        <v>0</v>
      </c>
      <c r="L1295">
        <v>77.757042731507752</v>
      </c>
    </row>
    <row r="1296" spans="1:12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>
        <v>0</v>
      </c>
      <c r="L1296">
        <v>72.281621374851824</v>
      </c>
    </row>
    <row r="1297" spans="1:12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>
        <v>0</v>
      </c>
      <c r="L1297">
        <v>65.418168966633388</v>
      </c>
    </row>
    <row r="1298" spans="1:12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>
        <v>0</v>
      </c>
      <c r="L1298">
        <v>61.331727311145059</v>
      </c>
    </row>
    <row r="1299" spans="1:12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>
        <v>0</v>
      </c>
      <c r="L1299">
        <v>54.6559246673933</v>
      </c>
    </row>
    <row r="1300" spans="1:12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>
        <v>0</v>
      </c>
      <c r="L1300">
        <v>54.08978558737553</v>
      </c>
    </row>
    <row r="1301" spans="1:12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>
        <v>0</v>
      </c>
      <c r="L1301">
        <v>53.211059035374454</v>
      </c>
    </row>
    <row r="1302" spans="1:12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>
        <v>0</v>
      </c>
      <c r="L1302">
        <v>53.336514372723727</v>
      </c>
    </row>
    <row r="1303" spans="1:12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>
        <v>0</v>
      </c>
      <c r="L1303">
        <v>56.608080581592468</v>
      </c>
    </row>
    <row r="1304" spans="1:12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>
        <v>0</v>
      </c>
      <c r="L1304">
        <v>67.686519471278913</v>
      </c>
    </row>
    <row r="1305" spans="1:12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>
        <v>0</v>
      </c>
      <c r="L1305">
        <v>75.695228899908315</v>
      </c>
    </row>
    <row r="1306" spans="1:12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>
        <v>0</v>
      </c>
      <c r="L1306">
        <v>73.999539262527293</v>
      </c>
    </row>
    <row r="1307" spans="1:12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>
        <v>0</v>
      </c>
      <c r="L1307">
        <v>68.08159320368118</v>
      </c>
    </row>
    <row r="1308" spans="1:12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>
        <v>0</v>
      </c>
      <c r="L1308">
        <v>60.899566572412958</v>
      </c>
    </row>
    <row r="1309" spans="1:12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>
        <v>0</v>
      </c>
      <c r="L1309">
        <v>57.344529255856365</v>
      </c>
    </row>
    <row r="1310" spans="1:12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>
        <v>0</v>
      </c>
      <c r="L1310">
        <v>57.412157495388456</v>
      </c>
    </row>
    <row r="1311" spans="1:12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>
        <v>0</v>
      </c>
      <c r="L1311">
        <v>56.184656462047137</v>
      </c>
    </row>
    <row r="1312" spans="1:12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>
        <v>0</v>
      </c>
      <c r="L1312">
        <v>55.158329146374733</v>
      </c>
    </row>
    <row r="1313" spans="1:12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>
        <v>0</v>
      </c>
      <c r="L1313">
        <v>55.514797037942579</v>
      </c>
    </row>
    <row r="1314" spans="1:12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>
        <v>0</v>
      </c>
      <c r="L1314">
        <v>56.475259407708933</v>
      </c>
    </row>
    <row r="1315" spans="1:12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>
        <v>0</v>
      </c>
      <c r="L1315">
        <v>59.903359961472106</v>
      </c>
    </row>
    <row r="1316" spans="1:12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>
        <v>0</v>
      </c>
      <c r="L1316">
        <v>76.894857446064591</v>
      </c>
    </row>
    <row r="1317" spans="1:12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>
        <v>0</v>
      </c>
      <c r="L1317">
        <v>90.071055253484161</v>
      </c>
    </row>
    <row r="1318" spans="1:12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>
        <v>0</v>
      </c>
      <c r="L1318">
        <v>78.346737056431394</v>
      </c>
    </row>
    <row r="1319" spans="1:12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>
        <v>0</v>
      </c>
      <c r="L1319">
        <v>77.162373111269872</v>
      </c>
    </row>
    <row r="1320" spans="1:12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>
        <v>0</v>
      </c>
      <c r="L1320">
        <v>68.61816656672984</v>
      </c>
    </row>
    <row r="1321" spans="1:12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>
        <v>0</v>
      </c>
      <c r="L1321">
        <v>62.293644701380103</v>
      </c>
    </row>
    <row r="1322" spans="1:12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>
        <v>0</v>
      </c>
      <c r="L1322">
        <v>59.876036144466383</v>
      </c>
    </row>
    <row r="1323" spans="1:12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>
        <v>0</v>
      </c>
      <c r="L1323">
        <v>58.658380622097219</v>
      </c>
    </row>
    <row r="1324" spans="1:12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>
        <v>0</v>
      </c>
      <c r="L1324">
        <v>57.653065706793384</v>
      </c>
    </row>
    <row r="1325" spans="1:12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>
        <v>0</v>
      </c>
      <c r="L1325">
        <v>56.329540723766748</v>
      </c>
    </row>
    <row r="1326" spans="1:12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>
        <v>0</v>
      </c>
      <c r="L1326">
        <v>55.47293048472654</v>
      </c>
    </row>
    <row r="1327" spans="1:12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>
        <v>0</v>
      </c>
      <c r="L1327">
        <v>58.405842681388997</v>
      </c>
    </row>
    <row r="1328" spans="1:12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>
        <v>0</v>
      </c>
      <c r="L1328">
        <v>69.824140215204523</v>
      </c>
    </row>
    <row r="1329" spans="1:12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>
        <v>0</v>
      </c>
      <c r="L1329">
        <v>78.195857635616761</v>
      </c>
    </row>
    <row r="1330" spans="1:12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>
        <v>0</v>
      </c>
      <c r="L1330">
        <v>81.030951645640428</v>
      </c>
    </row>
    <row r="1331" spans="1:12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>
        <v>0</v>
      </c>
      <c r="L1331">
        <v>65.979627200793075</v>
      </c>
    </row>
    <row r="1332" spans="1:12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>
        <v>0</v>
      </c>
      <c r="L1332">
        <v>59.74464121297563</v>
      </c>
    </row>
    <row r="1333" spans="1:12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>
        <v>0</v>
      </c>
      <c r="L1333">
        <v>59.383849327730815</v>
      </c>
    </row>
    <row r="1334" spans="1:12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>
        <v>0</v>
      </c>
      <c r="L1334">
        <v>58.771712595509698</v>
      </c>
    </row>
    <row r="1335" spans="1:12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>
        <v>0</v>
      </c>
      <c r="L1335">
        <v>56.499312695037752</v>
      </c>
    </row>
    <row r="1336" spans="1:12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>
        <v>0</v>
      </c>
      <c r="L1336">
        <v>56.28053997212124</v>
      </c>
    </row>
    <row r="1337" spans="1:12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>
        <v>0</v>
      </c>
      <c r="L1337">
        <v>57.406313287626041</v>
      </c>
    </row>
    <row r="1338" spans="1:12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>
        <v>0</v>
      </c>
      <c r="L1338">
        <v>57.358947878746825</v>
      </c>
    </row>
    <row r="1339" spans="1:12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>
        <v>0</v>
      </c>
      <c r="L1339">
        <v>60.640569524188173</v>
      </c>
    </row>
    <row r="1340" spans="1:12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>
        <v>0</v>
      </c>
      <c r="L1340">
        <v>74.415998656759413</v>
      </c>
    </row>
    <row r="1341" spans="1:12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>
        <v>0</v>
      </c>
      <c r="L1341">
        <v>88.212209998120414</v>
      </c>
    </row>
    <row r="1342" spans="1:12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>
        <v>0</v>
      </c>
      <c r="L1342">
        <v>80.195045928560518</v>
      </c>
    </row>
    <row r="1343" spans="1:12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>
        <v>0</v>
      </c>
      <c r="L1343">
        <v>80.808525131402263</v>
      </c>
    </row>
    <row r="1344" spans="1:12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>
        <v>0</v>
      </c>
      <c r="L1344">
        <v>71.109464319677031</v>
      </c>
    </row>
    <row r="1345" spans="1:12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>
        <v>0</v>
      </c>
      <c r="L1345">
        <v>64.558343554783278</v>
      </c>
    </row>
    <row r="1346" spans="1:12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>
        <v>0</v>
      </c>
      <c r="L1346">
        <v>60.641542579777727</v>
      </c>
    </row>
    <row r="1347" spans="1:12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>
        <v>0</v>
      </c>
      <c r="L1347">
        <v>55.940113338253532</v>
      </c>
    </row>
    <row r="1348" spans="1:12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>
        <v>0</v>
      </c>
      <c r="L1348">
        <v>54.962416976501245</v>
      </c>
    </row>
    <row r="1349" spans="1:12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>
        <v>0</v>
      </c>
      <c r="L1349">
        <v>54.321326617364512</v>
      </c>
    </row>
    <row r="1350" spans="1:12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>
        <v>0</v>
      </c>
      <c r="L1350">
        <v>54.268090120659188</v>
      </c>
    </row>
    <row r="1351" spans="1:12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>
        <v>0</v>
      </c>
      <c r="L1351">
        <v>56.48375139422992</v>
      </c>
    </row>
    <row r="1352" spans="1:12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>
        <v>0</v>
      </c>
      <c r="L1352">
        <v>67.672549041382496</v>
      </c>
    </row>
    <row r="1353" spans="1:12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>
        <v>0</v>
      </c>
      <c r="L1353">
        <v>74.401039989867812</v>
      </c>
    </row>
    <row r="1354" spans="1:12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>
        <v>0</v>
      </c>
      <c r="L1354">
        <v>71.357936901895783</v>
      </c>
    </row>
    <row r="1355" spans="1:12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>
        <v>0</v>
      </c>
      <c r="L1355">
        <v>62.741066260952465</v>
      </c>
    </row>
    <row r="1356" spans="1:12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>
        <v>0</v>
      </c>
      <c r="L1356">
        <v>56.683739463014604</v>
      </c>
    </row>
    <row r="1357" spans="1:12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>
        <v>0</v>
      </c>
      <c r="L1357">
        <v>56.339699703926968</v>
      </c>
    </row>
    <row r="1358" spans="1:12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>
        <v>0</v>
      </c>
      <c r="L1358">
        <v>55.982693884832962</v>
      </c>
    </row>
    <row r="1359" spans="1:12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>
        <v>0</v>
      </c>
      <c r="L1359">
        <v>53.908152145313537</v>
      </c>
    </row>
    <row r="1360" spans="1:12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>
        <v>0</v>
      </c>
      <c r="L1360">
        <v>52.188785354858204</v>
      </c>
    </row>
    <row r="1361" spans="1:12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>
        <v>0</v>
      </c>
      <c r="L1361">
        <v>53.559393892213365</v>
      </c>
    </row>
    <row r="1362" spans="1:12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>
        <v>0</v>
      </c>
      <c r="L1362">
        <v>55.39772189802904</v>
      </c>
    </row>
    <row r="1363" spans="1:12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>
        <v>0</v>
      </c>
      <c r="L1363">
        <v>60.705931096869065</v>
      </c>
    </row>
    <row r="1364" spans="1:12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>
        <v>0</v>
      </c>
      <c r="L1364">
        <v>76.116202615019404</v>
      </c>
    </row>
    <row r="1365" spans="1:12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>
        <v>0</v>
      </c>
      <c r="L1365">
        <v>92.840850996879936</v>
      </c>
    </row>
    <row r="1366" spans="1:12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>
        <v>0</v>
      </c>
      <c r="L1366">
        <v>78.833088472168384</v>
      </c>
    </row>
    <row r="1367" spans="1:12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>
        <v>0</v>
      </c>
      <c r="L1367">
        <v>75.611401844971454</v>
      </c>
    </row>
    <row r="1368" spans="1:12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>
        <v>0</v>
      </c>
      <c r="L1368">
        <v>71.008835108574345</v>
      </c>
    </row>
    <row r="1369" spans="1:12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>
        <v>0</v>
      </c>
      <c r="L1369">
        <v>60.882665670958801</v>
      </c>
    </row>
    <row r="1370" spans="1:12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>
        <v>0</v>
      </c>
      <c r="L1370">
        <v>59.39852881423559</v>
      </c>
    </row>
    <row r="1371" spans="1:12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>
        <v>0</v>
      </c>
      <c r="L1371">
        <v>55.911807010688278</v>
      </c>
    </row>
    <row r="1372" spans="1:12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>
        <v>0</v>
      </c>
      <c r="L1372">
        <v>54.748625808703189</v>
      </c>
    </row>
    <row r="1373" spans="1:12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>
        <v>0</v>
      </c>
      <c r="L1373">
        <v>53.842824552059504</v>
      </c>
    </row>
    <row r="1374" spans="1:12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>
        <v>0</v>
      </c>
      <c r="L1374">
        <v>53.445154588834377</v>
      </c>
    </row>
    <row r="1375" spans="1:12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>
        <v>0</v>
      </c>
      <c r="L1375">
        <v>56.210667295659064</v>
      </c>
    </row>
    <row r="1376" spans="1:12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>
        <v>0</v>
      </c>
      <c r="L1376">
        <v>64.559208000784253</v>
      </c>
    </row>
    <row r="1377" spans="1:12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>
        <v>0</v>
      </c>
      <c r="L1377">
        <v>74.12109449413316</v>
      </c>
    </row>
    <row r="1378" spans="1:12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>
        <v>0</v>
      </c>
      <c r="L1378">
        <v>68.409045432226662</v>
      </c>
    </row>
    <row r="1379" spans="1:12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>
        <v>0</v>
      </c>
      <c r="L1379">
        <v>61.912864371075756</v>
      </c>
    </row>
    <row r="1380" spans="1:12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>
        <v>0</v>
      </c>
      <c r="L1380">
        <v>60.130151998031444</v>
      </c>
    </row>
    <row r="1381" spans="1:12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>
        <v>0</v>
      </c>
      <c r="L1381">
        <v>56.300783145697537</v>
      </c>
    </row>
    <row r="1382" spans="1:12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>
        <v>0</v>
      </c>
      <c r="L1382">
        <v>56.28168739069163</v>
      </c>
    </row>
    <row r="1383" spans="1:12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>
        <v>0</v>
      </c>
      <c r="L1383">
        <v>54.921160718965211</v>
      </c>
    </row>
    <row r="1384" spans="1:12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>
        <v>0</v>
      </c>
      <c r="L1384">
        <v>54.132108495251593</v>
      </c>
    </row>
    <row r="1385" spans="1:12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>
        <v>0</v>
      </c>
      <c r="L1385">
        <v>54.240756022338132</v>
      </c>
    </row>
    <row r="1386" spans="1:12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>
        <v>0</v>
      </c>
      <c r="L1386">
        <v>55.216711007817679</v>
      </c>
    </row>
    <row r="1387" spans="1:12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>
        <v>0</v>
      </c>
      <c r="L1387">
        <v>58.358008143351825</v>
      </c>
    </row>
    <row r="1388" spans="1:12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>
        <v>0</v>
      </c>
      <c r="L1388">
        <v>73.788399065468965</v>
      </c>
    </row>
    <row r="1389" spans="1:12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>
        <v>0</v>
      </c>
      <c r="L1389">
        <v>86.865876696438335</v>
      </c>
    </row>
    <row r="1390" spans="1:12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>
        <v>0</v>
      </c>
      <c r="L1390">
        <v>75.818338706138803</v>
      </c>
    </row>
    <row r="1391" spans="1:12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>
        <v>0</v>
      </c>
      <c r="L1391">
        <v>74.336203767861974</v>
      </c>
    </row>
    <row r="1392" spans="1:12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>
        <v>0</v>
      </c>
      <c r="L1392">
        <v>69.962660021656518</v>
      </c>
    </row>
    <row r="1393" spans="1:12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>
        <v>0</v>
      </c>
      <c r="L1393">
        <v>60.524005354590777</v>
      </c>
    </row>
    <row r="1394" spans="1:12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>
        <v>0</v>
      </c>
      <c r="L1394">
        <v>58.407829658402783</v>
      </c>
    </row>
    <row r="1395" spans="1:12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>
        <v>0</v>
      </c>
      <c r="L1395">
        <v>56.079804106411103</v>
      </c>
    </row>
    <row r="1396" spans="1:12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>
        <v>0</v>
      </c>
      <c r="L1396">
        <v>55.327905575182228</v>
      </c>
    </row>
    <row r="1397" spans="1:12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>
        <v>0</v>
      </c>
      <c r="L1397">
        <v>53.744095150934655</v>
      </c>
    </row>
    <row r="1398" spans="1:12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>
        <v>0</v>
      </c>
      <c r="L1398">
        <v>53.698268378150964</v>
      </c>
    </row>
    <row r="1399" spans="1:12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>
        <v>0</v>
      </c>
      <c r="L1399">
        <v>55.304900443499527</v>
      </c>
    </row>
    <row r="1400" spans="1:12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>
        <v>0</v>
      </c>
      <c r="L1400">
        <v>58.338733721600477</v>
      </c>
    </row>
    <row r="1401" spans="1:12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>
        <v>0</v>
      </c>
      <c r="L1401">
        <v>57.783527644009119</v>
      </c>
    </row>
    <row r="1402" spans="1:12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>
        <v>0</v>
      </c>
      <c r="L1402">
        <v>60.998741362136855</v>
      </c>
    </row>
    <row r="1403" spans="1:12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>
        <v>0</v>
      </c>
      <c r="L1403">
        <v>59.058785433364889</v>
      </c>
    </row>
    <row r="1404" spans="1:12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>
        <v>0</v>
      </c>
      <c r="L1404">
        <v>58.4761225592854</v>
      </c>
    </row>
    <row r="1405" spans="1:12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>
        <v>0</v>
      </c>
      <c r="L1405">
        <v>57.202445622622875</v>
      </c>
    </row>
    <row r="1406" spans="1:12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>
        <v>0</v>
      </c>
      <c r="L1406">
        <v>56.127729552723153</v>
      </c>
    </row>
    <row r="1407" spans="1:12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>
        <v>0</v>
      </c>
      <c r="L1407">
        <v>54.031349656611901</v>
      </c>
    </row>
    <row r="1408" spans="1:12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>
        <v>0</v>
      </c>
      <c r="L1408">
        <v>53.498665029727491</v>
      </c>
    </row>
    <row r="1409" spans="1:12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>
        <v>0</v>
      </c>
      <c r="L1409">
        <v>53.011864516433555</v>
      </c>
    </row>
    <row r="1410" spans="1:12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>
        <v>0</v>
      </c>
      <c r="L1410">
        <v>54.976154394656341</v>
      </c>
    </row>
    <row r="1411" spans="1:12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>
        <v>0</v>
      </c>
      <c r="L1411">
        <v>57.877016095393678</v>
      </c>
    </row>
    <row r="1412" spans="1:12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>
        <v>0</v>
      </c>
      <c r="L1412">
        <v>72.337501482264287</v>
      </c>
    </row>
    <row r="1413" spans="1:12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>
        <v>0</v>
      </c>
      <c r="L1413">
        <v>85.096284297318434</v>
      </c>
    </row>
    <row r="1414" spans="1:12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>
        <v>0</v>
      </c>
      <c r="L1414">
        <v>79.836363687536249</v>
      </c>
    </row>
    <row r="1415" spans="1:12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>
        <v>0</v>
      </c>
      <c r="L1415">
        <v>78.522730507452138</v>
      </c>
    </row>
    <row r="1416" spans="1:12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>
        <v>0</v>
      </c>
      <c r="L1416">
        <v>72.364028594634107</v>
      </c>
    </row>
    <row r="1417" spans="1:12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>
        <v>0</v>
      </c>
      <c r="L1417">
        <v>64.891240941388702</v>
      </c>
    </row>
    <row r="1418" spans="1:12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>
        <v>0</v>
      </c>
      <c r="L1418">
        <v>60.370639879185752</v>
      </c>
    </row>
    <row r="1419" spans="1:12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>
        <v>0</v>
      </c>
      <c r="L1419">
        <v>57.882663630402995</v>
      </c>
    </row>
    <row r="1420" spans="1:12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>
        <v>0</v>
      </c>
      <c r="L1420">
        <v>56.414669617734631</v>
      </c>
    </row>
    <row r="1421" spans="1:12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>
        <v>0</v>
      </c>
      <c r="L1421">
        <v>55.921827152934448</v>
      </c>
    </row>
    <row r="1422" spans="1:12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>
        <v>0</v>
      </c>
      <c r="L1422">
        <v>55.371390145959367</v>
      </c>
    </row>
    <row r="1423" spans="1:12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>
        <v>0</v>
      </c>
      <c r="L1423">
        <v>56.084732908607393</v>
      </c>
    </row>
    <row r="1424" spans="1:12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>
        <v>0</v>
      </c>
      <c r="L1424">
        <v>59.135435338001272</v>
      </c>
    </row>
    <row r="1425" spans="1:12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>
        <v>0</v>
      </c>
      <c r="L1425">
        <v>59.371961746681983</v>
      </c>
    </row>
    <row r="1426" spans="1:12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>
        <v>0</v>
      </c>
      <c r="L1426">
        <v>57.256865476013786</v>
      </c>
    </row>
    <row r="1427" spans="1:12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>
        <v>0</v>
      </c>
      <c r="L1427">
        <v>55.960389275756398</v>
      </c>
    </row>
    <row r="1428" spans="1:12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>
        <v>0</v>
      </c>
      <c r="L1428">
        <v>57.960556406044581</v>
      </c>
    </row>
    <row r="1429" spans="1:12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>
        <v>0</v>
      </c>
      <c r="L1429">
        <v>55.648332190985691</v>
      </c>
    </row>
    <row r="1430" spans="1:12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>
        <v>0</v>
      </c>
      <c r="L1430">
        <v>55.642455196886218</v>
      </c>
    </row>
    <row r="1431" spans="1:12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>
        <v>0</v>
      </c>
      <c r="L1431">
        <v>55.371424051694554</v>
      </c>
    </row>
    <row r="1432" spans="1:12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>
        <v>0</v>
      </c>
      <c r="L1432">
        <v>55.413964447445409</v>
      </c>
    </row>
    <row r="1433" spans="1:12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>
        <v>0</v>
      </c>
      <c r="L1433">
        <v>55.200912109427485</v>
      </c>
    </row>
    <row r="1434" spans="1:12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>
        <v>0</v>
      </c>
      <c r="L1434">
        <v>55.3933045528034</v>
      </c>
    </row>
    <row r="1435" spans="1:12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>
        <v>0</v>
      </c>
      <c r="L1435">
        <v>58.665207998572377</v>
      </c>
    </row>
    <row r="1436" spans="1:12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>
        <v>0</v>
      </c>
      <c r="L1436">
        <v>71.887576243955067</v>
      </c>
    </row>
    <row r="1437" spans="1:12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>
        <v>0</v>
      </c>
      <c r="L1437">
        <v>86.059492818672723</v>
      </c>
    </row>
    <row r="1438" spans="1:12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>
        <v>0</v>
      </c>
      <c r="L1438">
        <v>77.078428520602102</v>
      </c>
    </row>
    <row r="1439" spans="1:12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>
        <v>0</v>
      </c>
      <c r="L1439">
        <v>73.940751994706488</v>
      </c>
    </row>
    <row r="1440" spans="1:12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>
        <v>0</v>
      </c>
      <c r="L1440">
        <v>69.776110844470494</v>
      </c>
    </row>
    <row r="1441" spans="1:12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>
        <v>0</v>
      </c>
      <c r="L1441">
        <v>63.644101853687566</v>
      </c>
    </row>
    <row r="1442" spans="1:12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>
        <v>0</v>
      </c>
      <c r="L1442">
        <v>59.198262665307077</v>
      </c>
    </row>
    <row r="1443" spans="1:12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>
        <v>0</v>
      </c>
      <c r="L1443">
        <v>58.147916526601819</v>
      </c>
    </row>
    <row r="1444" spans="1:12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>
        <v>0</v>
      </c>
      <c r="L1444">
        <v>57.077930995912666</v>
      </c>
    </row>
    <row r="1445" spans="1:12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>
        <v>0</v>
      </c>
      <c r="L1445">
        <v>57.075578393224852</v>
      </c>
    </row>
    <row r="1446" spans="1:12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>
        <v>0</v>
      </c>
      <c r="L1446">
        <v>56.654244229382932</v>
      </c>
    </row>
    <row r="1447" spans="1:12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>
        <v>0</v>
      </c>
      <c r="L1447">
        <v>56.9459063285817</v>
      </c>
    </row>
    <row r="1448" spans="1:12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>
        <v>0</v>
      </c>
      <c r="L1448">
        <v>64.770948158331535</v>
      </c>
    </row>
    <row r="1449" spans="1:12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>
        <v>0</v>
      </c>
      <c r="L1449">
        <v>73.521123364331046</v>
      </c>
    </row>
    <row r="1450" spans="1:12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>
        <v>0</v>
      </c>
      <c r="L1450">
        <v>78.421637659248688</v>
      </c>
    </row>
    <row r="1451" spans="1:12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>
        <v>0</v>
      </c>
      <c r="L1451">
        <v>73.221679930879986</v>
      </c>
    </row>
    <row r="1452" spans="1:12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>
        <v>0</v>
      </c>
      <c r="L1452">
        <v>66.456079182574186</v>
      </c>
    </row>
    <row r="1453" spans="1:12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>
        <v>0</v>
      </c>
      <c r="L1453">
        <v>61.78754255330913</v>
      </c>
    </row>
    <row r="1454" spans="1:12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>
        <v>0</v>
      </c>
      <c r="L1454">
        <v>61.271152794334512</v>
      </c>
    </row>
    <row r="1455" spans="1:12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>
        <v>0</v>
      </c>
      <c r="L1455">
        <v>60.151974063546078</v>
      </c>
    </row>
    <row r="1456" spans="1:12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>
        <v>0</v>
      </c>
      <c r="L1456">
        <v>59.789062491046593</v>
      </c>
    </row>
    <row r="1457" spans="1:12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>
        <v>0</v>
      </c>
      <c r="L1457">
        <v>58.484392024619744</v>
      </c>
    </row>
    <row r="1458" spans="1:12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>
        <v>0</v>
      </c>
      <c r="L1458">
        <v>60.447432963392174</v>
      </c>
    </row>
    <row r="1459" spans="1:12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>
        <v>0</v>
      </c>
      <c r="L1459">
        <v>69.584775982173795</v>
      </c>
    </row>
    <row r="1460" spans="1:12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>
        <v>0</v>
      </c>
      <c r="L1460">
        <v>76.893264416704042</v>
      </c>
    </row>
    <row r="1461" spans="1:12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>
        <v>0</v>
      </c>
      <c r="L1461">
        <v>95.866538267767524</v>
      </c>
    </row>
    <row r="1462" spans="1:12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>
        <v>0</v>
      </c>
      <c r="L1462">
        <v>84.350224728402111</v>
      </c>
    </row>
    <row r="1463" spans="1:12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>
        <v>0</v>
      </c>
      <c r="L1463">
        <v>77.945939767487985</v>
      </c>
    </row>
    <row r="1464" spans="1:12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>
        <v>0</v>
      </c>
      <c r="L1464">
        <v>72.99495167590797</v>
      </c>
    </row>
    <row r="1465" spans="1:12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>
        <v>0</v>
      </c>
      <c r="L1465">
        <v>68.925710440251208</v>
      </c>
    </row>
    <row r="1466" spans="1:12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>
        <v>0</v>
      </c>
      <c r="L1466">
        <v>60.044053658888181</v>
      </c>
    </row>
    <row r="1467" spans="1:12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>
        <v>0</v>
      </c>
      <c r="L1467">
        <v>56.609007144939547</v>
      </c>
    </row>
    <row r="1468" spans="1:12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>
        <v>0</v>
      </c>
      <c r="L1468">
        <v>55.376916704928099</v>
      </c>
    </row>
    <row r="1469" spans="1:12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>
        <v>0</v>
      </c>
      <c r="L1469">
        <v>55.084708238912064</v>
      </c>
    </row>
    <row r="1470" spans="1:12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>
        <v>0</v>
      </c>
      <c r="L1470">
        <v>55.026066020540156</v>
      </c>
    </row>
    <row r="1471" spans="1:12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>
        <v>0</v>
      </c>
      <c r="L1471">
        <v>56.317881059095519</v>
      </c>
    </row>
    <row r="1472" spans="1:12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>
        <v>0</v>
      </c>
      <c r="L1472">
        <v>62.502644275436467</v>
      </c>
    </row>
    <row r="1473" spans="1:12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>
        <v>0</v>
      </c>
      <c r="L1473">
        <v>72.514384858599144</v>
      </c>
    </row>
    <row r="1474" spans="1:12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>
        <v>0</v>
      </c>
      <c r="L1474">
        <v>74.858897432845296</v>
      </c>
    </row>
    <row r="1475" spans="1:12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>
        <v>0</v>
      </c>
      <c r="L1475">
        <v>69.748928540685924</v>
      </c>
    </row>
    <row r="1476" spans="1:12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>
        <v>0</v>
      </c>
      <c r="L1476">
        <v>61.517927320224437</v>
      </c>
    </row>
    <row r="1477" spans="1:12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>
        <v>0</v>
      </c>
      <c r="L1477">
        <v>58.935817972419947</v>
      </c>
    </row>
    <row r="1478" spans="1:12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>
        <v>0</v>
      </c>
      <c r="L1478">
        <v>58.368205665079515</v>
      </c>
    </row>
    <row r="1479" spans="1:12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>
        <v>0</v>
      </c>
      <c r="L1479">
        <v>57.469552497420928</v>
      </c>
    </row>
    <row r="1480" spans="1:12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>
        <v>0</v>
      </c>
      <c r="L1480">
        <v>57.40287853216487</v>
      </c>
    </row>
    <row r="1481" spans="1:12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>
        <v>0</v>
      </c>
      <c r="L1481">
        <v>56.830421039355599</v>
      </c>
    </row>
    <row r="1482" spans="1:12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>
        <v>0</v>
      </c>
      <c r="L1482">
        <v>57.956458527000109</v>
      </c>
    </row>
    <row r="1483" spans="1:12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>
        <v>0</v>
      </c>
      <c r="L1483">
        <v>64.640460599737651</v>
      </c>
    </row>
    <row r="1484" spans="1:12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>
        <v>0</v>
      </c>
      <c r="L1484">
        <v>73.252876971801669</v>
      </c>
    </row>
    <row r="1485" spans="1:12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>
        <v>0</v>
      </c>
      <c r="L1485">
        <v>90.115199756975045</v>
      </c>
    </row>
    <row r="1486" spans="1:12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>
        <v>0</v>
      </c>
      <c r="L1486">
        <v>82.968786534774438</v>
      </c>
    </row>
    <row r="1487" spans="1:12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>
        <v>0</v>
      </c>
      <c r="L1487">
        <v>74.926504368896147</v>
      </c>
    </row>
    <row r="1488" spans="1:12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>
        <v>0</v>
      </c>
      <c r="L1488">
        <v>69.230044725252654</v>
      </c>
    </row>
    <row r="1489" spans="1:12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>
        <v>0</v>
      </c>
      <c r="L1489">
        <v>66.562577387658123</v>
      </c>
    </row>
    <row r="1490" spans="1:12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>
        <v>0</v>
      </c>
      <c r="L1490">
        <v>60.511591519234322</v>
      </c>
    </row>
    <row r="1491" spans="1:12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>
        <v>0</v>
      </c>
      <c r="L1491">
        <v>57.348704810729913</v>
      </c>
    </row>
    <row r="1492" spans="1:12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>
        <v>0</v>
      </c>
      <c r="L1492">
        <v>56.258420688070522</v>
      </c>
    </row>
    <row r="1493" spans="1:12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>
        <v>0</v>
      </c>
      <c r="L1493">
        <v>55.450684358655444</v>
      </c>
    </row>
    <row r="1494" spans="1:12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>
        <v>0</v>
      </c>
      <c r="L1494">
        <v>54.463722313029635</v>
      </c>
    </row>
    <row r="1495" spans="1:12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>
        <v>0</v>
      </c>
      <c r="L1495">
        <v>56.779608347488967</v>
      </c>
    </row>
    <row r="1496" spans="1:12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>
        <v>0</v>
      </c>
      <c r="L1496">
        <v>67.747737217976777</v>
      </c>
    </row>
    <row r="1497" spans="1:12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>
        <v>0</v>
      </c>
      <c r="L1497">
        <v>82.958431443055673</v>
      </c>
    </row>
    <row r="1498" spans="1:12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>
        <v>0</v>
      </c>
      <c r="L1498">
        <v>81.837564711865141</v>
      </c>
    </row>
    <row r="1499" spans="1:12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>
        <v>0</v>
      </c>
      <c r="L1499">
        <v>68.719420800654873</v>
      </c>
    </row>
    <row r="1500" spans="1:12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>
        <v>0</v>
      </c>
      <c r="L1500">
        <v>60.679387420472594</v>
      </c>
    </row>
    <row r="1501" spans="1:12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>
        <v>0</v>
      </c>
      <c r="L1501">
        <v>58.034999556998372</v>
      </c>
    </row>
    <row r="1502" spans="1:12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>
        <v>0</v>
      </c>
      <c r="L1502">
        <v>57.492021337637077</v>
      </c>
    </row>
    <row r="1503" spans="1:12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>
        <v>0</v>
      </c>
      <c r="L1503">
        <v>56.339404341398691</v>
      </c>
    </row>
    <row r="1504" spans="1:12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>
        <v>0</v>
      </c>
      <c r="L1504">
        <v>56.4884792663483</v>
      </c>
    </row>
    <row r="1505" spans="1:12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>
        <v>0</v>
      </c>
      <c r="L1505">
        <v>55.909941784069751</v>
      </c>
    </row>
    <row r="1506" spans="1:12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>
        <v>0</v>
      </c>
      <c r="L1506">
        <v>58.167670551650204</v>
      </c>
    </row>
    <row r="1507" spans="1:12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>
        <v>0</v>
      </c>
      <c r="L1507">
        <v>65.884830958940199</v>
      </c>
    </row>
    <row r="1508" spans="1:12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>
        <v>0</v>
      </c>
      <c r="L1508">
        <v>76.198617730446941</v>
      </c>
    </row>
    <row r="1509" spans="1:12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>
        <v>0</v>
      </c>
      <c r="L1509">
        <v>93.260760613283367</v>
      </c>
    </row>
    <row r="1510" spans="1:12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>
        <v>0</v>
      </c>
      <c r="L1510">
        <v>84.289411697086763</v>
      </c>
    </row>
    <row r="1511" spans="1:12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>
        <v>0</v>
      </c>
      <c r="L1511">
        <v>76.49899704230792</v>
      </c>
    </row>
    <row r="1512" spans="1:12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>
        <v>0</v>
      </c>
      <c r="L1512">
        <v>71.105361820250295</v>
      </c>
    </row>
    <row r="1513" spans="1:12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>
        <v>0</v>
      </c>
      <c r="L1513">
        <v>67.594184217295251</v>
      </c>
    </row>
    <row r="1514" spans="1:12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>
        <v>0</v>
      </c>
      <c r="L1514">
        <v>60.903054332537629</v>
      </c>
    </row>
    <row r="1515" spans="1:12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>
        <v>0</v>
      </c>
      <c r="L1515">
        <v>55.256982685975657</v>
      </c>
    </row>
    <row r="1516" spans="1:12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>
        <v>0</v>
      </c>
      <c r="L1516">
        <v>54.53710832209142</v>
      </c>
    </row>
    <row r="1517" spans="1:12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>
        <v>0</v>
      </c>
      <c r="L1517">
        <v>53.527363329489638</v>
      </c>
    </row>
    <row r="1518" spans="1:12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>
        <v>0</v>
      </c>
      <c r="L1518">
        <v>53.276857435214708</v>
      </c>
    </row>
    <row r="1519" spans="1:12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>
        <v>0</v>
      </c>
      <c r="L1519">
        <v>56.339852714565808</v>
      </c>
    </row>
    <row r="1520" spans="1:12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>
        <v>0</v>
      </c>
      <c r="L1520">
        <v>67.843617701007688</v>
      </c>
    </row>
    <row r="1521" spans="1:12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>
        <v>0</v>
      </c>
      <c r="L1521">
        <v>76.023104527981232</v>
      </c>
    </row>
    <row r="1522" spans="1:12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>
        <v>0</v>
      </c>
      <c r="L1522">
        <v>76.694553061783679</v>
      </c>
    </row>
    <row r="1523" spans="1:12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>
        <v>0</v>
      </c>
      <c r="L1523">
        <v>65.385518678119297</v>
      </c>
    </row>
    <row r="1524" spans="1:12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>
        <v>0</v>
      </c>
      <c r="L1524">
        <v>58.784652277807297</v>
      </c>
    </row>
    <row r="1525" spans="1:12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>
        <v>0</v>
      </c>
      <c r="L1525">
        <v>56.334542675791425</v>
      </c>
    </row>
    <row r="1526" spans="1:12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>
        <v>0</v>
      </c>
      <c r="L1526">
        <v>55.9705673326268</v>
      </c>
    </row>
    <row r="1527" spans="1:12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>
        <v>0</v>
      </c>
      <c r="L1527">
        <v>55.698278250517838</v>
      </c>
    </row>
    <row r="1528" spans="1:12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>
        <v>0</v>
      </c>
      <c r="L1528">
        <v>55.631381958435668</v>
      </c>
    </row>
    <row r="1529" spans="1:12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>
        <v>0</v>
      </c>
      <c r="L1529">
        <v>55.39831504792047</v>
      </c>
    </row>
    <row r="1530" spans="1:12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>
        <v>0</v>
      </c>
      <c r="L1530">
        <v>57.800172337289915</v>
      </c>
    </row>
    <row r="1531" spans="1:12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>
        <v>0</v>
      </c>
      <c r="L1531">
        <v>63.779436305053771</v>
      </c>
    </row>
    <row r="1532" spans="1:12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>
        <v>0</v>
      </c>
      <c r="L1532">
        <v>75.049755357059567</v>
      </c>
    </row>
    <row r="1533" spans="1:12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>
        <v>0</v>
      </c>
      <c r="L1533">
        <v>89.636053684509534</v>
      </c>
    </row>
    <row r="1534" spans="1:12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>
        <v>0</v>
      </c>
      <c r="L1534">
        <v>77.75669751832433</v>
      </c>
    </row>
    <row r="1535" spans="1:12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>
        <v>0</v>
      </c>
      <c r="L1535">
        <v>73.421994320815401</v>
      </c>
    </row>
    <row r="1536" spans="1:12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>
        <v>0</v>
      </c>
      <c r="L1536">
        <v>68.969010018883793</v>
      </c>
    </row>
    <row r="1537" spans="1:12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>
        <v>0</v>
      </c>
      <c r="L1537">
        <v>66.834943358681855</v>
      </c>
    </row>
    <row r="1538" spans="1:12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>
        <v>0</v>
      </c>
      <c r="L1538">
        <v>59.553978267899225</v>
      </c>
    </row>
    <row r="1539" spans="1:12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>
        <v>0</v>
      </c>
      <c r="L1539">
        <v>57.88461504082035</v>
      </c>
    </row>
    <row r="1540" spans="1:12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>
        <v>0</v>
      </c>
      <c r="L1540">
        <v>55.310069468721551</v>
      </c>
    </row>
    <row r="1541" spans="1:12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>
        <v>0</v>
      </c>
      <c r="L1541">
        <v>54.049274130615977</v>
      </c>
    </row>
    <row r="1542" spans="1:12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>
        <v>0</v>
      </c>
      <c r="L1542">
        <v>54.08387890608649</v>
      </c>
    </row>
    <row r="1543" spans="1:12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>
        <v>0</v>
      </c>
      <c r="L1543">
        <v>57.127323329386229</v>
      </c>
    </row>
    <row r="1544" spans="1:12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>
        <v>0</v>
      </c>
      <c r="L1544">
        <v>65.723758522993791</v>
      </c>
    </row>
    <row r="1545" spans="1:12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>
        <v>0</v>
      </c>
      <c r="L1545">
        <v>77.840494152758822</v>
      </c>
    </row>
    <row r="1546" spans="1:12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>
        <v>0</v>
      </c>
      <c r="L1546">
        <v>75.120107545934403</v>
      </c>
    </row>
    <row r="1547" spans="1:12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>
        <v>0</v>
      </c>
      <c r="L1547">
        <v>63.698636737211203</v>
      </c>
    </row>
    <row r="1548" spans="1:12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>
        <v>0</v>
      </c>
      <c r="L1548">
        <v>57.767009087068544</v>
      </c>
    </row>
    <row r="1549" spans="1:12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>
        <v>0</v>
      </c>
      <c r="L1549">
        <v>56.723809622000921</v>
      </c>
    </row>
    <row r="1550" spans="1:12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>
        <v>0</v>
      </c>
      <c r="L1550">
        <v>57.023378021964504</v>
      </c>
    </row>
    <row r="1551" spans="1:12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>
        <v>0</v>
      </c>
      <c r="L1551">
        <v>56.389522224639599</v>
      </c>
    </row>
    <row r="1552" spans="1:12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>
        <v>0</v>
      </c>
      <c r="L1552">
        <v>56.928779394729119</v>
      </c>
    </row>
    <row r="1553" spans="1:12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>
        <v>0</v>
      </c>
      <c r="L1553">
        <v>56.903801173834204</v>
      </c>
    </row>
    <row r="1554" spans="1:12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>
        <v>0</v>
      </c>
      <c r="L1554">
        <v>58.353814866553911</v>
      </c>
    </row>
    <row r="1555" spans="1:12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>
        <v>0</v>
      </c>
      <c r="L1555">
        <v>67.280082690003525</v>
      </c>
    </row>
    <row r="1556" spans="1:12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>
        <v>0</v>
      </c>
      <c r="L1556">
        <v>76.086807941498492</v>
      </c>
    </row>
    <row r="1557" spans="1:12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>
        <v>0</v>
      </c>
      <c r="L1557">
        <v>89.527143363767152</v>
      </c>
    </row>
    <row r="1558" spans="1:12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>
        <v>0</v>
      </c>
      <c r="L1558">
        <v>81.89946668932231</v>
      </c>
    </row>
    <row r="1559" spans="1:12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>
        <v>0</v>
      </c>
      <c r="L1559">
        <v>75.615572137380383</v>
      </c>
    </row>
    <row r="1560" spans="1:12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>
        <v>0</v>
      </c>
      <c r="L1560">
        <v>71.552616377082529</v>
      </c>
    </row>
    <row r="1561" spans="1:12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>
        <v>0</v>
      </c>
      <c r="L1561">
        <v>67.228468762620381</v>
      </c>
    </row>
    <row r="1562" spans="1:12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>
        <v>0</v>
      </c>
      <c r="L1562">
        <v>63.185836973372204</v>
      </c>
    </row>
    <row r="1563" spans="1:12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>
        <v>0</v>
      </c>
      <c r="L1563">
        <v>58.456286405144624</v>
      </c>
    </row>
    <row r="1564" spans="1:12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>
        <v>0</v>
      </c>
      <c r="L1564">
        <v>57.617354416035305</v>
      </c>
    </row>
    <row r="1565" spans="1:12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>
        <v>0</v>
      </c>
      <c r="L1565">
        <v>57.819975261802583</v>
      </c>
    </row>
    <row r="1566" spans="1:12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>
        <v>0</v>
      </c>
      <c r="L1566">
        <v>56.535632575626231</v>
      </c>
    </row>
    <row r="1567" spans="1:12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>
        <v>0</v>
      </c>
      <c r="L1567">
        <v>58.937698854591332</v>
      </c>
    </row>
    <row r="1568" spans="1:12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>
        <v>0</v>
      </c>
      <c r="L1568">
        <v>63.993731837066697</v>
      </c>
    </row>
    <row r="1569" spans="1:12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>
        <v>0</v>
      </c>
      <c r="L1569">
        <v>65.397787254348756</v>
      </c>
    </row>
    <row r="1570" spans="1:12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>
        <v>0</v>
      </c>
      <c r="L1570">
        <v>59.954437591149009</v>
      </c>
    </row>
    <row r="1571" spans="1:12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>
        <v>0</v>
      </c>
      <c r="L1571">
        <v>58.71730798898782</v>
      </c>
    </row>
    <row r="1572" spans="1:12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>
        <v>0</v>
      </c>
      <c r="L1572">
        <v>55.235875788299495</v>
      </c>
    </row>
    <row r="1573" spans="1:12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>
        <v>0</v>
      </c>
      <c r="L1573">
        <v>54.735296342107418</v>
      </c>
    </row>
    <row r="1574" spans="1:12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>
        <v>0</v>
      </c>
      <c r="L1574">
        <v>54.102939353745555</v>
      </c>
    </row>
    <row r="1575" spans="1:12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>
        <v>0</v>
      </c>
      <c r="L1575">
        <v>54.366695697470313</v>
      </c>
    </row>
    <row r="1576" spans="1:12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>
        <v>0</v>
      </c>
      <c r="L1576">
        <v>54.474878536419858</v>
      </c>
    </row>
    <row r="1577" spans="1:12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>
        <v>0</v>
      </c>
      <c r="L1577">
        <v>52.892896897077584</v>
      </c>
    </row>
    <row r="1578" spans="1:12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>
        <v>0</v>
      </c>
      <c r="L1578">
        <v>55.314449820046939</v>
      </c>
    </row>
    <row r="1579" spans="1:12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>
        <v>0</v>
      </c>
      <c r="L1579">
        <v>60.088973570774989</v>
      </c>
    </row>
    <row r="1580" spans="1:12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>
        <v>0</v>
      </c>
      <c r="L1580">
        <v>74.925463413229082</v>
      </c>
    </row>
    <row r="1581" spans="1:12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>
        <v>0</v>
      </c>
      <c r="L1581">
        <v>88.675255908798363</v>
      </c>
    </row>
    <row r="1582" spans="1:12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>
        <v>0</v>
      </c>
      <c r="L1582">
        <v>81.618576024398479</v>
      </c>
    </row>
    <row r="1583" spans="1:12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>
        <v>0</v>
      </c>
      <c r="L1583">
        <v>72.602380773526747</v>
      </c>
    </row>
    <row r="1584" spans="1:12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>
        <v>0</v>
      </c>
      <c r="L1584">
        <v>68.601183099216641</v>
      </c>
    </row>
    <row r="1585" spans="1:12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>
        <v>0</v>
      </c>
      <c r="L1585">
        <v>64.495485685082656</v>
      </c>
    </row>
    <row r="1586" spans="1:12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>
        <v>0</v>
      </c>
      <c r="L1586">
        <v>61.31153559105217</v>
      </c>
    </row>
    <row r="1587" spans="1:12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>
        <v>0</v>
      </c>
      <c r="L1587">
        <v>59.446518096790079</v>
      </c>
    </row>
    <row r="1588" spans="1:12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>
        <v>0</v>
      </c>
      <c r="L1588">
        <v>58.183674648470202</v>
      </c>
    </row>
    <row r="1589" spans="1:12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>
        <v>0</v>
      </c>
      <c r="L1589">
        <v>57.787821115316817</v>
      </c>
    </row>
    <row r="1590" spans="1:12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>
        <v>0</v>
      </c>
      <c r="L1590">
        <v>56.681072078416229</v>
      </c>
    </row>
    <row r="1591" spans="1:12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>
        <v>0</v>
      </c>
      <c r="L1591">
        <v>57.744431959620805</v>
      </c>
    </row>
    <row r="1592" spans="1:12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>
        <v>0</v>
      </c>
      <c r="L1592">
        <v>59.792305398173056</v>
      </c>
    </row>
    <row r="1593" spans="1:12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>
        <v>0</v>
      </c>
      <c r="L1593">
        <v>62.834990180997536</v>
      </c>
    </row>
    <row r="1594" spans="1:12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>
        <v>0</v>
      </c>
      <c r="L1594">
        <v>60.449961875135855</v>
      </c>
    </row>
    <row r="1595" spans="1:12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>
        <v>0</v>
      </c>
      <c r="L1595">
        <v>57.378826528187254</v>
      </c>
    </row>
    <row r="1596" spans="1:12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>
        <v>0</v>
      </c>
      <c r="L1596">
        <v>54.375870757678882</v>
      </c>
    </row>
    <row r="1597" spans="1:12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>
        <v>0</v>
      </c>
      <c r="L1597">
        <v>54.161103316074211</v>
      </c>
    </row>
    <row r="1598" spans="1:12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>
        <v>0</v>
      </c>
      <c r="L1598">
        <v>54.0080277954332</v>
      </c>
    </row>
    <row r="1599" spans="1:12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>
        <v>0</v>
      </c>
      <c r="L1599">
        <v>54.279325446710018</v>
      </c>
    </row>
    <row r="1600" spans="1:12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>
        <v>0</v>
      </c>
      <c r="L1600">
        <v>53.42636449457212</v>
      </c>
    </row>
    <row r="1601" spans="1:12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>
        <v>0</v>
      </c>
      <c r="L1601">
        <v>53.610658897496982</v>
      </c>
    </row>
    <row r="1602" spans="1:12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>
        <v>0</v>
      </c>
      <c r="L1602">
        <v>55.447612500338501</v>
      </c>
    </row>
    <row r="1603" spans="1:12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>
        <v>0</v>
      </c>
      <c r="L1603">
        <v>66.451597302260893</v>
      </c>
    </row>
    <row r="1604" spans="1:12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>
        <v>0</v>
      </c>
      <c r="L1604">
        <v>84.356945563371397</v>
      </c>
    </row>
    <row r="1605" spans="1:12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>
        <v>0</v>
      </c>
      <c r="L1605">
        <v>91.368110706954951</v>
      </c>
    </row>
    <row r="1606" spans="1:12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>
        <v>0</v>
      </c>
      <c r="L1606">
        <v>83.016800979772086</v>
      </c>
    </row>
    <row r="1607" spans="1:12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>
        <v>0</v>
      </c>
      <c r="L1607">
        <v>70.079728685751292</v>
      </c>
    </row>
    <row r="1608" spans="1:12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>
        <v>0</v>
      </c>
      <c r="L1608">
        <v>64.623688762635936</v>
      </c>
    </row>
    <row r="1609" spans="1:12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>
        <v>0</v>
      </c>
      <c r="L1609">
        <v>60.017490972659758</v>
      </c>
    </row>
    <row r="1610" spans="1:12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>
        <v>0</v>
      </c>
      <c r="L1610">
        <v>54.867346176386555</v>
      </c>
    </row>
    <row r="1611" spans="1:12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>
        <v>0</v>
      </c>
      <c r="L1611">
        <v>56.241024680577659</v>
      </c>
    </row>
    <row r="1612" spans="1:12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>
        <v>0</v>
      </c>
      <c r="L1612">
        <v>55.178431180095089</v>
      </c>
    </row>
    <row r="1613" spans="1:12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>
        <v>0</v>
      </c>
      <c r="L1613">
        <v>55.373492718425211</v>
      </c>
    </row>
    <row r="1614" spans="1:12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>
        <v>0</v>
      </c>
      <c r="L1614">
        <v>56.509022817242602</v>
      </c>
    </row>
    <row r="1615" spans="1:12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>
        <v>0</v>
      </c>
      <c r="L1615">
        <v>62.451178565545582</v>
      </c>
    </row>
    <row r="1616" spans="1:12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>
        <v>0</v>
      </c>
      <c r="L1616">
        <v>75.912975192123483</v>
      </c>
    </row>
    <row r="1617" spans="1:12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>
        <v>0</v>
      </c>
      <c r="L1617">
        <v>87.638436672509968</v>
      </c>
    </row>
    <row r="1618" spans="1:12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>
        <v>0</v>
      </c>
      <c r="L1618">
        <v>73.988441575450366</v>
      </c>
    </row>
    <row r="1619" spans="1:12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>
        <v>0</v>
      </c>
      <c r="L1619">
        <v>66.152579780738961</v>
      </c>
    </row>
    <row r="1620" spans="1:12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>
        <v>0</v>
      </c>
      <c r="L1620">
        <v>62.954510114853427</v>
      </c>
    </row>
    <row r="1621" spans="1:12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>
        <v>0</v>
      </c>
      <c r="L1621">
        <v>62.386590851235809</v>
      </c>
    </row>
    <row r="1622" spans="1:12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>
        <v>0</v>
      </c>
      <c r="L1622">
        <v>62.692666508820409</v>
      </c>
    </row>
    <row r="1623" spans="1:12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>
        <v>0</v>
      </c>
      <c r="L1623">
        <v>63.190172981408935</v>
      </c>
    </row>
    <row r="1624" spans="1:12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>
        <v>0</v>
      </c>
      <c r="L1624">
        <v>62.902420220332829</v>
      </c>
    </row>
    <row r="1625" spans="1:12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>
        <v>0</v>
      </c>
      <c r="L1625">
        <v>62.903597086215299</v>
      </c>
    </row>
    <row r="1626" spans="1:12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>
        <v>0</v>
      </c>
      <c r="L1626">
        <v>71.734798668200312</v>
      </c>
    </row>
    <row r="1627" spans="1:12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>
        <v>0</v>
      </c>
      <c r="L1627">
        <v>76.901927906103211</v>
      </c>
    </row>
    <row r="1628" spans="1:12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>
        <v>0</v>
      </c>
      <c r="L1628">
        <v>95.085359325998027</v>
      </c>
    </row>
    <row r="1629" spans="1:12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>
        <v>0</v>
      </c>
      <c r="L1629">
        <v>104.09901697809235</v>
      </c>
    </row>
    <row r="1630" spans="1:12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>
        <v>0</v>
      </c>
      <c r="L1630">
        <v>105.35505148055358</v>
      </c>
    </row>
    <row r="1631" spans="1:12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>
        <v>0</v>
      </c>
      <c r="L1631">
        <v>82.319735989398197</v>
      </c>
    </row>
    <row r="1632" spans="1:12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>
        <v>0</v>
      </c>
      <c r="L1632">
        <v>74.040613367913622</v>
      </c>
    </row>
    <row r="1633" spans="1:12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>
        <v>0</v>
      </c>
      <c r="L1633">
        <v>66.179602126121267</v>
      </c>
    </row>
    <row r="1634" spans="1:12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>
        <v>0</v>
      </c>
      <c r="L1634">
        <v>59.068295366853953</v>
      </c>
    </row>
    <row r="1635" spans="1:12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>
        <v>0</v>
      </c>
      <c r="L1635">
        <v>58.089594143685233</v>
      </c>
    </row>
    <row r="1636" spans="1:12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>
        <v>0</v>
      </c>
      <c r="L1636">
        <v>57.262217486919965</v>
      </c>
    </row>
    <row r="1637" spans="1:12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>
        <v>0</v>
      </c>
      <c r="L1637">
        <v>56.244097923976049</v>
      </c>
    </row>
    <row r="1638" spans="1:12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>
        <v>0</v>
      </c>
      <c r="L1638">
        <v>57.573892753398972</v>
      </c>
    </row>
    <row r="1639" spans="1:12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>
        <v>0</v>
      </c>
      <c r="L1639">
        <v>61.5686713660563</v>
      </c>
    </row>
    <row r="1640" spans="1:12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>
        <v>0</v>
      </c>
      <c r="L1640">
        <v>76.422747920164355</v>
      </c>
    </row>
    <row r="1641" spans="1:12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>
        <v>0</v>
      </c>
      <c r="L1641">
        <v>85.487886423045111</v>
      </c>
    </row>
    <row r="1642" spans="1:12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>
        <v>0</v>
      </c>
      <c r="L1642">
        <v>73.275409051305218</v>
      </c>
    </row>
    <row r="1643" spans="1:12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>
        <v>0</v>
      </c>
      <c r="L1643">
        <v>64.289046376646638</v>
      </c>
    </row>
    <row r="1644" spans="1:12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>
        <v>0</v>
      </c>
      <c r="L1644">
        <v>62.206288234525346</v>
      </c>
    </row>
    <row r="1645" spans="1:12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>
        <v>0</v>
      </c>
      <c r="L1645">
        <v>63.327005165894803</v>
      </c>
    </row>
    <row r="1646" spans="1:12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>
        <v>0</v>
      </c>
      <c r="L1646">
        <v>63.022227697396701</v>
      </c>
    </row>
    <row r="1647" spans="1:12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>
        <v>0</v>
      </c>
      <c r="L1647">
        <v>64.209192422152242</v>
      </c>
    </row>
    <row r="1648" spans="1:12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>
        <v>0</v>
      </c>
      <c r="L1648">
        <v>64.556034326007449</v>
      </c>
    </row>
    <row r="1649" spans="1:12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>
        <v>0</v>
      </c>
      <c r="L1649">
        <v>65.814488234126131</v>
      </c>
    </row>
    <row r="1650" spans="1:12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>
        <v>0</v>
      </c>
      <c r="L1650">
        <v>72.366935467938106</v>
      </c>
    </row>
    <row r="1651" spans="1:12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>
        <v>0</v>
      </c>
      <c r="L1651">
        <v>77.292175630883548</v>
      </c>
    </row>
    <row r="1652" spans="1:12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>
        <v>0</v>
      </c>
      <c r="L1652">
        <v>89.31051610384057</v>
      </c>
    </row>
    <row r="1653" spans="1:12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>
        <v>0</v>
      </c>
      <c r="L1653">
        <v>101.38686648960547</v>
      </c>
    </row>
    <row r="1654" spans="1:12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>
        <v>0</v>
      </c>
      <c r="L1654">
        <v>88.96434858376</v>
      </c>
    </row>
    <row r="1655" spans="1:12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>
        <v>0</v>
      </c>
      <c r="L1655">
        <v>77.452781641422007</v>
      </c>
    </row>
    <row r="1656" spans="1:12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>
        <v>0</v>
      </c>
      <c r="L1656">
        <v>70.291326346807097</v>
      </c>
    </row>
    <row r="1657" spans="1:12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>
        <v>0</v>
      </c>
      <c r="L1657">
        <v>65.281128557888252</v>
      </c>
    </row>
    <row r="1658" spans="1:12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>
        <v>0</v>
      </c>
      <c r="L1658">
        <v>57.202295700934854</v>
      </c>
    </row>
    <row r="1659" spans="1:12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>
        <v>0</v>
      </c>
      <c r="L1659">
        <v>55.383290744321606</v>
      </c>
    </row>
    <row r="1660" spans="1:12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>
        <v>0</v>
      </c>
      <c r="L1660">
        <v>54.086806761218</v>
      </c>
    </row>
    <row r="1661" spans="1:12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>
        <v>0</v>
      </c>
      <c r="L1661">
        <v>53.356860499004789</v>
      </c>
    </row>
    <row r="1662" spans="1:12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>
        <v>0</v>
      </c>
      <c r="L1662">
        <v>55.054894525080861</v>
      </c>
    </row>
    <row r="1663" spans="1:12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>
        <v>0</v>
      </c>
      <c r="L1663">
        <v>59.971170416487716</v>
      </c>
    </row>
    <row r="1664" spans="1:12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>
        <v>0</v>
      </c>
      <c r="L1664">
        <v>73.461910879804151</v>
      </c>
    </row>
    <row r="1665" spans="1:12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>
        <v>0</v>
      </c>
      <c r="L1665">
        <v>85.97245669787597</v>
      </c>
    </row>
    <row r="1666" spans="1:12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>
        <v>0</v>
      </c>
      <c r="L1666">
        <v>74.077379644331216</v>
      </c>
    </row>
    <row r="1667" spans="1:12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>
        <v>0</v>
      </c>
      <c r="L1667">
        <v>68.788198458395073</v>
      </c>
    </row>
    <row r="1668" spans="1:12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>
        <v>0</v>
      </c>
      <c r="L1668">
        <v>65.889255614657372</v>
      </c>
    </row>
    <row r="1669" spans="1:12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>
        <v>0</v>
      </c>
      <c r="L1669">
        <v>66.691806362703289</v>
      </c>
    </row>
    <row r="1670" spans="1:12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>
        <v>0</v>
      </c>
      <c r="L1670">
        <v>64.683834333017188</v>
      </c>
    </row>
    <row r="1671" spans="1:12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>
        <v>0</v>
      </c>
      <c r="L1671">
        <v>64.16314457155039</v>
      </c>
    </row>
    <row r="1672" spans="1:12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>
        <v>0</v>
      </c>
      <c r="L1672">
        <v>63.449440501953681</v>
      </c>
    </row>
    <row r="1673" spans="1:12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>
        <v>0</v>
      </c>
      <c r="L1673">
        <v>63.050205448312653</v>
      </c>
    </row>
    <row r="1674" spans="1:12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>
        <v>0</v>
      </c>
      <c r="L1674">
        <v>69.303954354211101</v>
      </c>
    </row>
    <row r="1675" spans="1:12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>
        <v>0</v>
      </c>
      <c r="L1675">
        <v>74.465649598235743</v>
      </c>
    </row>
    <row r="1676" spans="1:12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>
        <v>0</v>
      </c>
      <c r="L1676">
        <v>86.179055720230352</v>
      </c>
    </row>
    <row r="1677" spans="1:12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>
        <v>0</v>
      </c>
      <c r="L1677">
        <v>98.985436635246501</v>
      </c>
    </row>
    <row r="1678" spans="1:12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>
        <v>0</v>
      </c>
      <c r="L1678">
        <v>91.01856054321695</v>
      </c>
    </row>
    <row r="1679" spans="1:12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>
        <v>0</v>
      </c>
      <c r="L1679">
        <v>75.617653019245154</v>
      </c>
    </row>
    <row r="1680" spans="1:12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>
        <v>0</v>
      </c>
      <c r="L1680">
        <v>67.612132353312262</v>
      </c>
    </row>
    <row r="1681" spans="1:12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>
        <v>0</v>
      </c>
      <c r="L1681">
        <v>61.951365927021442</v>
      </c>
    </row>
    <row r="1682" spans="1:12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>
        <v>0</v>
      </c>
      <c r="L1682">
        <v>56.782893630937501</v>
      </c>
    </row>
    <row r="1683" spans="1:12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>
        <v>0</v>
      </c>
      <c r="L1683">
        <v>53.533109348689763</v>
      </c>
    </row>
    <row r="1684" spans="1:12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>
        <v>0</v>
      </c>
      <c r="L1684">
        <v>52.541296931952047</v>
      </c>
    </row>
    <row r="1685" spans="1:12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>
        <v>0</v>
      </c>
      <c r="L1685">
        <v>51.625316019771695</v>
      </c>
    </row>
    <row r="1686" spans="1:12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>
        <v>0</v>
      </c>
      <c r="L1686">
        <v>53.795041967555044</v>
      </c>
    </row>
    <row r="1687" spans="1:12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>
        <v>0</v>
      </c>
      <c r="L1687">
        <v>58.095569279886689</v>
      </c>
    </row>
    <row r="1688" spans="1:12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>
        <v>0</v>
      </c>
      <c r="L1688">
        <v>73.977618660214915</v>
      </c>
    </row>
    <row r="1689" spans="1:12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>
        <v>0</v>
      </c>
      <c r="L1689">
        <v>84.89244025257203</v>
      </c>
    </row>
    <row r="1690" spans="1:12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>
        <v>0</v>
      </c>
      <c r="L1690">
        <v>73.19454891083258</v>
      </c>
    </row>
    <row r="1691" spans="1:12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>
        <v>0</v>
      </c>
      <c r="L1691">
        <v>64.856633176602173</v>
      </c>
    </row>
    <row r="1692" spans="1:12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>
        <v>0</v>
      </c>
      <c r="L1692">
        <v>59.869739721484343</v>
      </c>
    </row>
    <row r="1693" spans="1:12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>
        <v>0</v>
      </c>
      <c r="L1693">
        <v>59.83182903389212</v>
      </c>
    </row>
    <row r="1694" spans="1:12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>
        <v>0</v>
      </c>
      <c r="L1694">
        <v>59.675796624959922</v>
      </c>
    </row>
    <row r="1695" spans="1:12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>
        <v>0</v>
      </c>
      <c r="L1695">
        <v>59.941879447551166</v>
      </c>
    </row>
    <row r="1696" spans="1:12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>
        <v>0</v>
      </c>
      <c r="L1696">
        <v>59.914086858582884</v>
      </c>
    </row>
    <row r="1697" spans="1:12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>
        <v>0</v>
      </c>
      <c r="L1697">
        <v>60.858867535817495</v>
      </c>
    </row>
    <row r="1698" spans="1:12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>
        <v>0</v>
      </c>
      <c r="L1698">
        <v>65.927544918383532</v>
      </c>
    </row>
    <row r="1699" spans="1:12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>
        <v>0</v>
      </c>
      <c r="L1699">
        <v>69.905804241824683</v>
      </c>
    </row>
    <row r="1700" spans="1:12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>
        <v>0</v>
      </c>
      <c r="L1700">
        <v>80.469499819139457</v>
      </c>
    </row>
    <row r="1701" spans="1:12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>
        <v>0</v>
      </c>
      <c r="L1701">
        <v>93.746754451688872</v>
      </c>
    </row>
    <row r="1702" spans="1:12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>
        <v>0</v>
      </c>
      <c r="L1702">
        <v>91.324510986779302</v>
      </c>
    </row>
    <row r="1703" spans="1:12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>
        <v>0</v>
      </c>
      <c r="L1703">
        <v>77.525709447493171</v>
      </c>
    </row>
    <row r="1704" spans="1:12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>
        <v>0</v>
      </c>
      <c r="L1704">
        <v>68.101750846530464</v>
      </c>
    </row>
    <row r="1705" spans="1:12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>
        <v>0</v>
      </c>
      <c r="L1705">
        <v>60.94963351379873</v>
      </c>
    </row>
    <row r="1706" spans="1:12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>
        <v>0</v>
      </c>
      <c r="L1706">
        <v>58.012093217771834</v>
      </c>
    </row>
    <row r="1707" spans="1:12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>
        <v>0</v>
      </c>
      <c r="L1707">
        <v>57.027059698546978</v>
      </c>
    </row>
    <row r="1708" spans="1:12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>
        <v>0</v>
      </c>
      <c r="L1708">
        <v>56.755922093711703</v>
      </c>
    </row>
    <row r="1709" spans="1:12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>
        <v>0</v>
      </c>
      <c r="L1709">
        <v>56.653164338943952</v>
      </c>
    </row>
    <row r="1710" spans="1:12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>
        <v>0</v>
      </c>
      <c r="L1710">
        <v>57.452713505779762</v>
      </c>
    </row>
    <row r="1711" spans="1:12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>
        <v>0</v>
      </c>
      <c r="L1711">
        <v>62.086426740891426</v>
      </c>
    </row>
    <row r="1712" spans="1:12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>
        <v>0</v>
      </c>
      <c r="L1712">
        <v>72.751287534517772</v>
      </c>
    </row>
    <row r="1713" spans="1:12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>
        <v>0</v>
      </c>
      <c r="L1713">
        <v>81.014361652070363</v>
      </c>
    </row>
    <row r="1714" spans="1:12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>
        <v>0</v>
      </c>
      <c r="L1714">
        <v>70.823521989447642</v>
      </c>
    </row>
    <row r="1715" spans="1:12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>
        <v>0</v>
      </c>
      <c r="L1715">
        <v>67.892849333972293</v>
      </c>
    </row>
    <row r="1716" spans="1:12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>
        <v>0</v>
      </c>
      <c r="L1716">
        <v>62.786405269000042</v>
      </c>
    </row>
    <row r="1717" spans="1:12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>
        <v>0</v>
      </c>
      <c r="L1717">
        <v>63.272667349472904</v>
      </c>
    </row>
    <row r="1718" spans="1:12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>
        <v>0</v>
      </c>
      <c r="L1718">
        <v>63.384914869102857</v>
      </c>
    </row>
    <row r="1719" spans="1:12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>
        <v>0</v>
      </c>
      <c r="L1719">
        <v>66.179541886742214</v>
      </c>
    </row>
    <row r="1720" spans="1:12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>
        <v>0</v>
      </c>
      <c r="L1720">
        <v>67.451464685662955</v>
      </c>
    </row>
    <row r="1721" spans="1:12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>
        <v>0</v>
      </c>
      <c r="L1721">
        <v>67.37796350670294</v>
      </c>
    </row>
    <row r="1722" spans="1:12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>
        <v>0</v>
      </c>
      <c r="L1722">
        <v>73.908151298956611</v>
      </c>
    </row>
    <row r="1723" spans="1:12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>
        <v>0</v>
      </c>
      <c r="L1723">
        <v>76.526217265375976</v>
      </c>
    </row>
    <row r="1724" spans="1:12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>
        <v>0</v>
      </c>
      <c r="L1724">
        <v>83.082323113891874</v>
      </c>
    </row>
    <row r="1725" spans="1:12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>
        <v>0</v>
      </c>
      <c r="L1725">
        <v>96.563073833629105</v>
      </c>
    </row>
    <row r="1726" spans="1:12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>
        <v>0</v>
      </c>
      <c r="L1726">
        <v>90.801627824059779</v>
      </c>
    </row>
    <row r="1727" spans="1:12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>
        <v>0</v>
      </c>
      <c r="L1727">
        <v>82.115742111571933</v>
      </c>
    </row>
    <row r="1728" spans="1:12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>
        <v>0</v>
      </c>
      <c r="L1728">
        <v>71.948786802908927</v>
      </c>
    </row>
    <row r="1729" spans="1:12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>
        <v>0</v>
      </c>
      <c r="L1729">
        <v>66.614319012923019</v>
      </c>
    </row>
    <row r="1730" spans="1:12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>
        <v>0</v>
      </c>
      <c r="L1730">
        <v>59.272298595079313</v>
      </c>
    </row>
    <row r="1731" spans="1:12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>
        <v>0</v>
      </c>
      <c r="L1731">
        <v>58.126668478463209</v>
      </c>
    </row>
    <row r="1732" spans="1:12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>
        <v>0</v>
      </c>
      <c r="L1732">
        <v>57.352967423127041</v>
      </c>
    </row>
    <row r="1733" spans="1:12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>
        <v>0</v>
      </c>
      <c r="L1733">
        <v>56.043773642842197</v>
      </c>
    </row>
    <row r="1734" spans="1:12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>
        <v>0</v>
      </c>
      <c r="L1734">
        <v>56.055496763223843</v>
      </c>
    </row>
    <row r="1735" spans="1:12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>
        <v>0</v>
      </c>
      <c r="L1735">
        <v>58.094224556133128</v>
      </c>
    </row>
    <row r="1736" spans="1:12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>
        <v>0</v>
      </c>
      <c r="L1736">
        <v>61.211861968959596</v>
      </c>
    </row>
    <row r="1737" spans="1:12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>
        <v>0</v>
      </c>
      <c r="L1737">
        <v>73.868623057597887</v>
      </c>
    </row>
    <row r="1738" spans="1:12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>
        <v>0</v>
      </c>
      <c r="L1738">
        <v>78.278607139293143</v>
      </c>
    </row>
    <row r="1739" spans="1:12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>
        <v>0</v>
      </c>
      <c r="L1739">
        <v>76.844672144157045</v>
      </c>
    </row>
    <row r="1740" spans="1:12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>
        <v>0</v>
      </c>
      <c r="L1740">
        <v>76.354792941084085</v>
      </c>
    </row>
    <row r="1741" spans="1:12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>
        <v>0</v>
      </c>
      <c r="L1741">
        <v>71.063096540023807</v>
      </c>
    </row>
    <row r="1742" spans="1:12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>
        <v>0</v>
      </c>
      <c r="L1742">
        <v>68.919903564084379</v>
      </c>
    </row>
    <row r="1743" spans="1:12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>
        <v>0</v>
      </c>
      <c r="L1743">
        <v>70.465617771536586</v>
      </c>
    </row>
    <row r="1744" spans="1:12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>
        <v>0</v>
      </c>
      <c r="L1744">
        <v>71.226366192326026</v>
      </c>
    </row>
    <row r="1745" spans="1:12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>
        <v>0</v>
      </c>
      <c r="L1745">
        <v>79.24825009747471</v>
      </c>
    </row>
    <row r="1746" spans="1:12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>
        <v>0</v>
      </c>
      <c r="L1746">
        <v>86.362500847849276</v>
      </c>
    </row>
    <row r="1747" spans="1:12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>
        <v>0</v>
      </c>
      <c r="L1747">
        <v>83.119024605728214</v>
      </c>
    </row>
    <row r="1748" spans="1:12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>
        <v>0</v>
      </c>
      <c r="L1748">
        <v>89.606811517543051</v>
      </c>
    </row>
    <row r="1749" spans="1:12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>
        <v>0</v>
      </c>
      <c r="L1749">
        <v>104.27654883679848</v>
      </c>
    </row>
    <row r="1750" spans="1:12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>
        <v>0</v>
      </c>
      <c r="L1750">
        <v>93.963680534624928</v>
      </c>
    </row>
    <row r="1751" spans="1:12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>
        <v>0</v>
      </c>
      <c r="L1751">
        <v>85.799039874331555</v>
      </c>
    </row>
    <row r="1752" spans="1:12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>
        <v>0</v>
      </c>
      <c r="L1752">
        <v>77.509455775192237</v>
      </c>
    </row>
    <row r="1753" spans="1:12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>
        <v>0</v>
      </c>
      <c r="L1753">
        <v>67.823360906264696</v>
      </c>
    </row>
    <row r="1754" spans="1:12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>
        <v>0</v>
      </c>
      <c r="L1754">
        <v>64.080469543979063</v>
      </c>
    </row>
    <row r="1755" spans="1:12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>
        <v>0</v>
      </c>
      <c r="L1755">
        <v>60.316303445202408</v>
      </c>
    </row>
    <row r="1756" spans="1:12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>
        <v>0</v>
      </c>
      <c r="L1756">
        <v>59.010208451515254</v>
      </c>
    </row>
    <row r="1757" spans="1:12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>
        <v>0</v>
      </c>
      <c r="L1757">
        <v>56.106583184844482</v>
      </c>
    </row>
    <row r="1758" spans="1:12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>
        <v>0</v>
      </c>
      <c r="L1758">
        <v>56.372008568602077</v>
      </c>
    </row>
    <row r="1759" spans="1:12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>
        <v>0</v>
      </c>
      <c r="L1759">
        <v>58.089308810325534</v>
      </c>
    </row>
    <row r="1760" spans="1:12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>
        <v>0</v>
      </c>
      <c r="L1760">
        <v>60.768900517431177</v>
      </c>
    </row>
    <row r="1761" spans="1:12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>
        <v>0</v>
      </c>
      <c r="L1761">
        <v>61.326609081807092</v>
      </c>
    </row>
    <row r="1762" spans="1:12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>
        <v>0</v>
      </c>
      <c r="L1762">
        <v>56.126967973788361</v>
      </c>
    </row>
    <row r="1763" spans="1:12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>
        <v>0</v>
      </c>
      <c r="L1763">
        <v>53.821931207368699</v>
      </c>
    </row>
    <row r="1764" spans="1:12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>
        <v>0</v>
      </c>
      <c r="L1764">
        <v>56.256556989217266</v>
      </c>
    </row>
    <row r="1765" spans="1:12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>
        <v>0</v>
      </c>
      <c r="L1765">
        <v>57.774464625044054</v>
      </c>
    </row>
    <row r="1766" spans="1:12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>
        <v>0</v>
      </c>
      <c r="L1766">
        <v>56.134136251219175</v>
      </c>
    </row>
    <row r="1767" spans="1:12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>
        <v>0</v>
      </c>
      <c r="L1767">
        <v>56.922982781613136</v>
      </c>
    </row>
    <row r="1768" spans="1:12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>
        <v>0</v>
      </c>
      <c r="L1768">
        <v>58.389194194440634</v>
      </c>
    </row>
    <row r="1769" spans="1:12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>
        <v>0</v>
      </c>
      <c r="L1769">
        <v>59.918787615870777</v>
      </c>
    </row>
    <row r="1770" spans="1:12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>
        <v>0</v>
      </c>
      <c r="L1770">
        <v>67.286451894773307</v>
      </c>
    </row>
    <row r="1771" spans="1:12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>
        <v>0</v>
      </c>
      <c r="L1771">
        <v>71.548532673070696</v>
      </c>
    </row>
    <row r="1772" spans="1:12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>
        <v>0</v>
      </c>
      <c r="L1772">
        <v>88.690573207382457</v>
      </c>
    </row>
    <row r="1773" spans="1:12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>
        <v>0</v>
      </c>
      <c r="L1773">
        <v>104.9518727513524</v>
      </c>
    </row>
    <row r="1774" spans="1:12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>
        <v>0</v>
      </c>
      <c r="L1774">
        <v>96.337878028837252</v>
      </c>
    </row>
    <row r="1775" spans="1:12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>
        <v>0</v>
      </c>
      <c r="L1775">
        <v>86.253392078737591</v>
      </c>
    </row>
    <row r="1776" spans="1:12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>
        <v>0</v>
      </c>
      <c r="L1776">
        <v>71.307298811159427</v>
      </c>
    </row>
    <row r="1777" spans="1:12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>
        <v>0</v>
      </c>
      <c r="L1777">
        <v>64.784230762260137</v>
      </c>
    </row>
    <row r="1778" spans="1:12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>
        <v>0</v>
      </c>
      <c r="L1778">
        <v>55.658802299014447</v>
      </c>
    </row>
    <row r="1779" spans="1:12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>
        <v>0</v>
      </c>
      <c r="L1779">
        <v>56.133611492691543</v>
      </c>
    </row>
    <row r="1780" spans="1:12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>
        <v>0</v>
      </c>
      <c r="L1780">
        <v>54.943228017840411</v>
      </c>
    </row>
    <row r="1781" spans="1:12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>
        <v>0</v>
      </c>
      <c r="L1781">
        <v>54.755759836092459</v>
      </c>
    </row>
    <row r="1782" spans="1:12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>
        <v>0</v>
      </c>
      <c r="L1782">
        <v>56.896687115863912</v>
      </c>
    </row>
    <row r="1783" spans="1:12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>
        <v>0</v>
      </c>
      <c r="L1783">
        <v>60.414042210489491</v>
      </c>
    </row>
    <row r="1784" spans="1:12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>
        <v>0</v>
      </c>
      <c r="L1784">
        <v>68.514754183296759</v>
      </c>
    </row>
    <row r="1785" spans="1:12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>
        <v>0</v>
      </c>
      <c r="L1785">
        <v>74.453522673541784</v>
      </c>
    </row>
    <row r="1786" spans="1:12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>
        <v>0</v>
      </c>
      <c r="L1786">
        <v>70.233994661344212</v>
      </c>
    </row>
    <row r="1787" spans="1:12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>
        <v>0</v>
      </c>
      <c r="L1787">
        <v>64.388349702192073</v>
      </c>
    </row>
    <row r="1788" spans="1:12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>
        <v>0</v>
      </c>
      <c r="L1788">
        <v>64.332022899445491</v>
      </c>
    </row>
    <row r="1789" spans="1:12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>
        <v>0</v>
      </c>
      <c r="L1789">
        <v>64.508109610820753</v>
      </c>
    </row>
    <row r="1790" spans="1:12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>
        <v>0</v>
      </c>
      <c r="L1790">
        <v>64.629627394435531</v>
      </c>
    </row>
    <row r="1791" spans="1:12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>
        <v>0</v>
      </c>
      <c r="L1791">
        <v>64.750733760500339</v>
      </c>
    </row>
    <row r="1792" spans="1:12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>
        <v>0</v>
      </c>
      <c r="L1792">
        <v>65.210979093301631</v>
      </c>
    </row>
    <row r="1793" spans="1:12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>
        <v>0</v>
      </c>
      <c r="L1793">
        <v>67.658857413064808</v>
      </c>
    </row>
    <row r="1794" spans="1:12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>
        <v>0</v>
      </c>
      <c r="L1794">
        <v>75.554801732354065</v>
      </c>
    </row>
    <row r="1795" spans="1:12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>
        <v>0</v>
      </c>
      <c r="L1795">
        <v>79.707837489448252</v>
      </c>
    </row>
    <row r="1796" spans="1:12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>
        <v>0</v>
      </c>
      <c r="L1796">
        <v>86.645821440925346</v>
      </c>
    </row>
    <row r="1797" spans="1:12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>
        <v>0</v>
      </c>
      <c r="L1797">
        <v>104.26470733399044</v>
      </c>
    </row>
    <row r="1798" spans="1:12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>
        <v>0</v>
      </c>
      <c r="L1798">
        <v>89.932430153393625</v>
      </c>
    </row>
    <row r="1799" spans="1:12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>
        <v>0</v>
      </c>
      <c r="L1799">
        <v>78.12400999359086</v>
      </c>
    </row>
    <row r="1800" spans="1:12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>
        <v>0</v>
      </c>
      <c r="L1800">
        <v>73.339459864243139</v>
      </c>
    </row>
    <row r="1801" spans="1:12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>
        <v>0</v>
      </c>
      <c r="L1801">
        <v>64.162044025241897</v>
      </c>
    </row>
    <row r="1802" spans="1:12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>
        <v>0</v>
      </c>
      <c r="L1802">
        <v>57.765942501162776</v>
      </c>
    </row>
    <row r="1803" spans="1:12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>
        <v>0</v>
      </c>
      <c r="L1803">
        <v>56.82602157766965</v>
      </c>
    </row>
    <row r="1804" spans="1:12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>
        <v>0</v>
      </c>
      <c r="L1804">
        <v>55.196726226363943</v>
      </c>
    </row>
    <row r="1805" spans="1:12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>
        <v>0</v>
      </c>
      <c r="L1805">
        <v>54.89228011117445</v>
      </c>
    </row>
    <row r="1806" spans="1:12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>
        <v>0</v>
      </c>
      <c r="L1806">
        <v>55.936961046648307</v>
      </c>
    </row>
    <row r="1807" spans="1:12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>
        <v>0</v>
      </c>
      <c r="L1807">
        <v>59.133071510653508</v>
      </c>
    </row>
    <row r="1808" spans="1:12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>
        <v>0</v>
      </c>
      <c r="L1808">
        <v>68.677343321429191</v>
      </c>
    </row>
    <row r="1809" spans="1:12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>
        <v>0</v>
      </c>
      <c r="L1809">
        <v>75.824060435500684</v>
      </c>
    </row>
    <row r="1810" spans="1:12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>
        <v>0</v>
      </c>
      <c r="L1810">
        <v>70.337610772776969</v>
      </c>
    </row>
    <row r="1811" spans="1:12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>
        <v>0</v>
      </c>
      <c r="L1811">
        <v>62.199577186112442</v>
      </c>
    </row>
    <row r="1812" spans="1:12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>
        <v>0</v>
      </c>
      <c r="L1812">
        <v>61.420271368582242</v>
      </c>
    </row>
    <row r="1813" spans="1:12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>
        <v>0</v>
      </c>
      <c r="L1813">
        <v>61.360131203780909</v>
      </c>
    </row>
    <row r="1814" spans="1:12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>
        <v>0</v>
      </c>
      <c r="L1814">
        <v>60.781495674088099</v>
      </c>
    </row>
    <row r="1815" spans="1:12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>
        <v>0</v>
      </c>
      <c r="L1815">
        <v>60.049602714956627</v>
      </c>
    </row>
    <row r="1816" spans="1:12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>
        <v>0</v>
      </c>
      <c r="L1816">
        <v>60.194622491343885</v>
      </c>
    </row>
    <row r="1817" spans="1:12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>
        <v>0</v>
      </c>
      <c r="L1817">
        <v>61.228408217849612</v>
      </c>
    </row>
    <row r="1818" spans="1:12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>
        <v>0</v>
      </c>
      <c r="L1818">
        <v>66.40426596826795</v>
      </c>
    </row>
    <row r="1819" spans="1:12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>
        <v>0</v>
      </c>
      <c r="L1819">
        <v>73.607934763818861</v>
      </c>
    </row>
    <row r="1820" spans="1:12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>
        <v>0</v>
      </c>
      <c r="L1820">
        <v>84.282164756574829</v>
      </c>
    </row>
    <row r="1821" spans="1:12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>
        <v>0</v>
      </c>
      <c r="L1821">
        <v>96.15983136585416</v>
      </c>
    </row>
    <row r="1822" spans="1:12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>
        <v>0</v>
      </c>
      <c r="L1822">
        <v>84.419572020889717</v>
      </c>
    </row>
    <row r="1823" spans="1:12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>
        <v>0</v>
      </c>
      <c r="L1823">
        <v>76.005282769552011</v>
      </c>
    </row>
    <row r="1824" spans="1:12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>
        <v>0</v>
      </c>
      <c r="L1824">
        <v>67.711414431681675</v>
      </c>
    </row>
    <row r="1825" spans="1:12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>
        <v>0</v>
      </c>
      <c r="L1825">
        <v>61.916176499141997</v>
      </c>
    </row>
    <row r="1826" spans="1:12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>
        <v>0</v>
      </c>
      <c r="L1826">
        <v>56.063803924776174</v>
      </c>
    </row>
    <row r="1827" spans="1:12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>
        <v>0</v>
      </c>
      <c r="L1827">
        <v>53.682629878288196</v>
      </c>
    </row>
    <row r="1828" spans="1:12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>
        <v>0</v>
      </c>
      <c r="L1828">
        <v>51.708919142416157</v>
      </c>
    </row>
    <row r="1829" spans="1:12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>
        <v>0</v>
      </c>
      <c r="L1829">
        <v>52.694858360558456</v>
      </c>
    </row>
    <row r="1830" spans="1:12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>
        <v>0</v>
      </c>
      <c r="L1830">
        <v>55.108383320531303</v>
      </c>
    </row>
    <row r="1831" spans="1:12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>
        <v>0</v>
      </c>
      <c r="L1831">
        <v>57.414749916196534</v>
      </c>
    </row>
    <row r="1832" spans="1:12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>
        <v>0</v>
      </c>
      <c r="L1832">
        <v>70.581470797325807</v>
      </c>
    </row>
    <row r="1833" spans="1:12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>
        <v>0</v>
      </c>
      <c r="L1833">
        <v>76.99871165676538</v>
      </c>
    </row>
    <row r="1834" spans="1:12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>
        <v>0</v>
      </c>
      <c r="L1834">
        <v>74.387882312557039</v>
      </c>
    </row>
    <row r="1835" spans="1:12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>
        <v>0</v>
      </c>
      <c r="L1835">
        <v>70.378627259614447</v>
      </c>
    </row>
    <row r="1836" spans="1:12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>
        <v>0</v>
      </c>
      <c r="L1836">
        <v>68.278007036308921</v>
      </c>
    </row>
    <row r="1837" spans="1:12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>
        <v>0</v>
      </c>
      <c r="L1837">
        <v>66.834758054958172</v>
      </c>
    </row>
    <row r="1838" spans="1:12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>
        <v>0</v>
      </c>
      <c r="L1838">
        <v>64.037220587962807</v>
      </c>
    </row>
    <row r="1839" spans="1:12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>
        <v>0</v>
      </c>
      <c r="L1839">
        <v>63.158996811728599</v>
      </c>
    </row>
    <row r="1840" spans="1:12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>
        <v>0</v>
      </c>
      <c r="L1840">
        <v>62.345728603917898</v>
      </c>
    </row>
    <row r="1841" spans="1:12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>
        <v>0</v>
      </c>
      <c r="L1841">
        <v>63.485593481794695</v>
      </c>
    </row>
    <row r="1842" spans="1:12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>
        <v>0</v>
      </c>
      <c r="L1842">
        <v>68.337488112688973</v>
      </c>
    </row>
    <row r="1843" spans="1:12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>
        <v>0</v>
      </c>
      <c r="L1843">
        <v>74.821771823395778</v>
      </c>
    </row>
    <row r="1844" spans="1:12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>
        <v>0</v>
      </c>
      <c r="L1844">
        <v>81.469893670013903</v>
      </c>
    </row>
    <row r="1845" spans="1:12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>
        <v>0</v>
      </c>
      <c r="L1845">
        <v>98.154120261484223</v>
      </c>
    </row>
    <row r="1846" spans="1:12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>
        <v>0</v>
      </c>
      <c r="L1846">
        <v>87.761085248145775</v>
      </c>
    </row>
    <row r="1847" spans="1:12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>
        <v>0</v>
      </c>
      <c r="L1847">
        <v>75.817557970547114</v>
      </c>
    </row>
    <row r="1848" spans="1:12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>
        <v>0</v>
      </c>
      <c r="L1848">
        <v>66.673489108236069</v>
      </c>
    </row>
    <row r="1849" spans="1:12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>
        <v>0</v>
      </c>
      <c r="L1849">
        <v>61.057049880451189</v>
      </c>
    </row>
    <row r="1850" spans="1:12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>
        <v>0</v>
      </c>
      <c r="L1850">
        <v>53.369294184212876</v>
      </c>
    </row>
    <row r="1851" spans="1:12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>
        <v>0</v>
      </c>
      <c r="L1851">
        <v>53.325257164753076</v>
      </c>
    </row>
    <row r="1852" spans="1:12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>
        <v>0</v>
      </c>
      <c r="L1852">
        <v>52.508640646550575</v>
      </c>
    </row>
    <row r="1853" spans="1:12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>
        <v>0</v>
      </c>
      <c r="L1853">
        <v>52.747812754715603</v>
      </c>
    </row>
    <row r="1854" spans="1:12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>
        <v>0</v>
      </c>
      <c r="L1854">
        <v>54.468999083321428</v>
      </c>
    </row>
    <row r="1855" spans="1:12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>
        <v>0</v>
      </c>
      <c r="L1855">
        <v>57.89057416591006</v>
      </c>
    </row>
    <row r="1856" spans="1:12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>
        <v>0</v>
      </c>
      <c r="L1856">
        <v>68.178921429931464</v>
      </c>
    </row>
    <row r="1857" spans="1:12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>
        <v>0</v>
      </c>
      <c r="L1857">
        <v>74.329379304113047</v>
      </c>
    </row>
    <row r="1858" spans="1:12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>
        <v>0</v>
      </c>
      <c r="L1858">
        <v>64.132507059355007</v>
      </c>
    </row>
    <row r="1859" spans="1:12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>
        <v>0</v>
      </c>
      <c r="L1859">
        <v>59.085405735785891</v>
      </c>
    </row>
    <row r="1860" spans="1:12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>
        <v>0</v>
      </c>
      <c r="L1860">
        <v>58.0119812200778</v>
      </c>
    </row>
    <row r="1861" spans="1:12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>
        <v>0</v>
      </c>
      <c r="L1861">
        <v>57.905856778928566</v>
      </c>
    </row>
    <row r="1862" spans="1:12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>
        <v>0</v>
      </c>
      <c r="L1862">
        <v>57.63115764620246</v>
      </c>
    </row>
    <row r="1863" spans="1:12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>
        <v>0</v>
      </c>
      <c r="L1863">
        <v>57.422840721837012</v>
      </c>
    </row>
    <row r="1864" spans="1:12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>
        <v>0</v>
      </c>
      <c r="L1864">
        <v>57.828985080186399</v>
      </c>
    </row>
    <row r="1865" spans="1:12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>
        <v>0</v>
      </c>
      <c r="L1865">
        <v>59.609995523986647</v>
      </c>
    </row>
    <row r="1866" spans="1:12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>
        <v>0</v>
      </c>
      <c r="L1866">
        <v>60.572851333390012</v>
      </c>
    </row>
    <row r="1867" spans="1:12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>
        <v>0</v>
      </c>
      <c r="L1867">
        <v>68.265742312218137</v>
      </c>
    </row>
    <row r="1868" spans="1:12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>
        <v>0</v>
      </c>
      <c r="L1868">
        <v>73.112793968248511</v>
      </c>
    </row>
    <row r="1869" spans="1:12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>
        <v>0</v>
      </c>
      <c r="L1869">
        <v>88.628528846687999</v>
      </c>
    </row>
    <row r="1870" spans="1:12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>
        <v>0</v>
      </c>
      <c r="L1870">
        <v>81.286639758842242</v>
      </c>
    </row>
    <row r="1871" spans="1:12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>
        <v>0</v>
      </c>
      <c r="L1871">
        <v>69.625503545525362</v>
      </c>
    </row>
    <row r="1872" spans="1:12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>
        <v>0</v>
      </c>
      <c r="L1872">
        <v>65.639534236489226</v>
      </c>
    </row>
    <row r="1873" spans="1:12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>
        <v>0</v>
      </c>
      <c r="L1873">
        <v>61.790879535098085</v>
      </c>
    </row>
    <row r="1874" spans="1:12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>
        <v>0</v>
      </c>
      <c r="L1874">
        <v>55.940165647933632</v>
      </c>
    </row>
    <row r="1875" spans="1:12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>
        <v>0</v>
      </c>
      <c r="L1875">
        <v>55.22906324832411</v>
      </c>
    </row>
    <row r="1876" spans="1:12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>
        <v>0</v>
      </c>
      <c r="L1876">
        <v>53.581060972314638</v>
      </c>
    </row>
    <row r="1877" spans="1:12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>
        <v>0</v>
      </c>
      <c r="L1877">
        <v>53.745446979422383</v>
      </c>
    </row>
    <row r="1878" spans="1:12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>
        <v>0</v>
      </c>
      <c r="L1878">
        <v>56.315982783211844</v>
      </c>
    </row>
    <row r="1879" spans="1:12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>
        <v>0</v>
      </c>
      <c r="L1879">
        <v>63.734323251904527</v>
      </c>
    </row>
    <row r="1880" spans="1:12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>
        <v>0</v>
      </c>
      <c r="L1880">
        <v>73.165888206915014</v>
      </c>
    </row>
    <row r="1881" spans="1:12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>
        <v>0</v>
      </c>
      <c r="L1881">
        <v>80.101188260403546</v>
      </c>
    </row>
    <row r="1882" spans="1:12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>
        <v>0</v>
      </c>
      <c r="L1882">
        <v>70.71539960486632</v>
      </c>
    </row>
    <row r="1883" spans="1:12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>
        <v>0</v>
      </c>
      <c r="L1883">
        <v>61.593416082734194</v>
      </c>
    </row>
    <row r="1884" spans="1:12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>
        <v>0</v>
      </c>
      <c r="L1884">
        <v>60.568593208999374</v>
      </c>
    </row>
    <row r="1885" spans="1:12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>
        <v>0</v>
      </c>
      <c r="L1885">
        <v>60.023232074033636</v>
      </c>
    </row>
    <row r="1886" spans="1:12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>
        <v>0</v>
      </c>
      <c r="L1886">
        <v>59.846031107264814</v>
      </c>
    </row>
    <row r="1887" spans="1:12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>
        <v>0</v>
      </c>
      <c r="L1887">
        <v>59.812425345198946</v>
      </c>
    </row>
    <row r="1888" spans="1:12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>
        <v>0</v>
      </c>
      <c r="L1888">
        <v>60.003843154449008</v>
      </c>
    </row>
    <row r="1889" spans="1:12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>
        <v>0</v>
      </c>
      <c r="L1889">
        <v>59.661110242159403</v>
      </c>
    </row>
    <row r="1890" spans="1:12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>
        <v>0</v>
      </c>
      <c r="L1890">
        <v>62.063922229868652</v>
      </c>
    </row>
    <row r="1891" spans="1:12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>
        <v>0</v>
      </c>
      <c r="L1891">
        <v>69.803132617860754</v>
      </c>
    </row>
    <row r="1892" spans="1:12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>
        <v>0</v>
      </c>
      <c r="L1892">
        <v>77.937094295106888</v>
      </c>
    </row>
    <row r="1893" spans="1:12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>
        <v>0</v>
      </c>
      <c r="L1893">
        <v>88.126009659798541</v>
      </c>
    </row>
    <row r="1894" spans="1:12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>
        <v>0</v>
      </c>
      <c r="L1894">
        <v>82.230165101690218</v>
      </c>
    </row>
    <row r="1895" spans="1:12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>
        <v>0</v>
      </c>
      <c r="L1895">
        <v>72.018400812639769</v>
      </c>
    </row>
    <row r="1896" spans="1:12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>
        <v>0</v>
      </c>
      <c r="L1896">
        <v>68.156289983315702</v>
      </c>
    </row>
    <row r="1897" spans="1:12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>
        <v>0</v>
      </c>
      <c r="L1897">
        <v>60.724020537745304</v>
      </c>
    </row>
    <row r="1898" spans="1:12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>
        <v>0</v>
      </c>
      <c r="L1898">
        <v>55.959864775358241</v>
      </c>
    </row>
    <row r="1899" spans="1:12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>
        <v>0</v>
      </c>
      <c r="L1899">
        <v>56.431803297763274</v>
      </c>
    </row>
    <row r="1900" spans="1:12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>
        <v>0</v>
      </c>
      <c r="L1900">
        <v>56.413039357457421</v>
      </c>
    </row>
    <row r="1901" spans="1:12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>
        <v>0</v>
      </c>
      <c r="L1901">
        <v>54.626186403546917</v>
      </c>
    </row>
    <row r="1902" spans="1:12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>
        <v>0</v>
      </c>
      <c r="L1902">
        <v>56.061770457772795</v>
      </c>
    </row>
    <row r="1903" spans="1:12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>
        <v>0</v>
      </c>
      <c r="L1903">
        <v>56.697003627902241</v>
      </c>
    </row>
    <row r="1904" spans="1:12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>
        <v>0</v>
      </c>
      <c r="L1904">
        <v>58.584199636019328</v>
      </c>
    </row>
    <row r="1905" spans="1:12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>
        <v>0</v>
      </c>
      <c r="L1905">
        <v>63.39872982132087</v>
      </c>
    </row>
    <row r="1906" spans="1:12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>
        <v>0</v>
      </c>
      <c r="L1906">
        <v>61.398767282018298</v>
      </c>
    </row>
    <row r="1907" spans="1:12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>
        <v>0</v>
      </c>
      <c r="L1907">
        <v>65.642267108582502</v>
      </c>
    </row>
    <row r="1908" spans="1:12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>
        <v>0</v>
      </c>
      <c r="L1908">
        <v>65.250181417156014</v>
      </c>
    </row>
    <row r="1909" spans="1:12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>
        <v>0</v>
      </c>
      <c r="L1909">
        <v>64.89082203544946</v>
      </c>
    </row>
    <row r="1910" spans="1:12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>
        <v>0</v>
      </c>
      <c r="L1910">
        <v>64.44686426808164</v>
      </c>
    </row>
    <row r="1911" spans="1:12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>
        <v>0</v>
      </c>
      <c r="L1911">
        <v>62.387801863578744</v>
      </c>
    </row>
    <row r="1912" spans="1:12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>
        <v>0</v>
      </c>
      <c r="L1912">
        <v>59.76085867656019</v>
      </c>
    </row>
    <row r="1913" spans="1:12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>
        <v>0</v>
      </c>
      <c r="L1913">
        <v>60.285070833062441</v>
      </c>
    </row>
    <row r="1914" spans="1:12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>
        <v>0</v>
      </c>
      <c r="L1914">
        <v>61.879476520194714</v>
      </c>
    </row>
    <row r="1915" spans="1:12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>
        <v>0</v>
      </c>
      <c r="L1915">
        <v>60.043111497062995</v>
      </c>
    </row>
    <row r="1916" spans="1:12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>
        <v>0</v>
      </c>
      <c r="L1916">
        <v>73.624681330529668</v>
      </c>
    </row>
    <row r="1917" spans="1:12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>
        <v>0</v>
      </c>
      <c r="L1917">
        <v>87.053594794559515</v>
      </c>
    </row>
    <row r="1918" spans="1:12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>
        <v>0</v>
      </c>
      <c r="L1918">
        <v>85.151951190020114</v>
      </c>
    </row>
    <row r="1919" spans="1:12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>
        <v>0</v>
      </c>
      <c r="L1919">
        <v>72.904513775235785</v>
      </c>
    </row>
    <row r="1920" spans="1:12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>
        <v>0</v>
      </c>
      <c r="L1920">
        <v>68.934248617532106</v>
      </c>
    </row>
    <row r="1921" spans="1:12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>
        <v>0</v>
      </c>
      <c r="L1921">
        <v>63.548623320118821</v>
      </c>
    </row>
    <row r="1922" spans="1:12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>
        <v>0</v>
      </c>
      <c r="L1922">
        <v>60.491908239817818</v>
      </c>
    </row>
    <row r="1923" spans="1:12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>
        <v>0</v>
      </c>
      <c r="L1923">
        <v>57.507523997161137</v>
      </c>
    </row>
    <row r="1924" spans="1:12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>
        <v>0</v>
      </c>
      <c r="L1924">
        <v>57.384721262918895</v>
      </c>
    </row>
    <row r="1925" spans="1:12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>
        <v>0</v>
      </c>
      <c r="L1925">
        <v>56.812018024727379</v>
      </c>
    </row>
    <row r="1926" spans="1:12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>
        <v>0</v>
      </c>
      <c r="L1926">
        <v>57.340608020573946</v>
      </c>
    </row>
    <row r="1927" spans="1:12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>
        <v>0</v>
      </c>
      <c r="L1927">
        <v>59.819023170964961</v>
      </c>
    </row>
    <row r="1928" spans="1:12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>
        <v>0</v>
      </c>
      <c r="L1928">
        <v>59.423603823501843</v>
      </c>
    </row>
    <row r="1929" spans="1:12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>
        <v>0</v>
      </c>
      <c r="L1929">
        <v>59.810577537555659</v>
      </c>
    </row>
    <row r="1930" spans="1:12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>
        <v>0</v>
      </c>
      <c r="L1930">
        <v>65.08077463742876</v>
      </c>
    </row>
    <row r="1931" spans="1:12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>
        <v>0</v>
      </c>
      <c r="L1931">
        <v>61.794633124727959</v>
      </c>
    </row>
    <row r="1932" spans="1:12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>
        <v>0</v>
      </c>
      <c r="L1932">
        <v>62.941366517458107</v>
      </c>
    </row>
    <row r="1933" spans="1:12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>
        <v>0</v>
      </c>
      <c r="L1933">
        <v>61.435956270336504</v>
      </c>
    </row>
    <row r="1934" spans="1:12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>
        <v>0</v>
      </c>
      <c r="L1934">
        <v>60.580085117263046</v>
      </c>
    </row>
    <row r="1935" spans="1:12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>
        <v>0</v>
      </c>
      <c r="L1935">
        <v>59.444290044539656</v>
      </c>
    </row>
    <row r="1936" spans="1:12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>
        <v>0</v>
      </c>
      <c r="L1936">
        <v>56.741984997029355</v>
      </c>
    </row>
    <row r="1937" spans="1:12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>
        <v>0</v>
      </c>
      <c r="L1937">
        <v>57.493993621170603</v>
      </c>
    </row>
    <row r="1938" spans="1:12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>
        <v>0</v>
      </c>
      <c r="L1938">
        <v>56.798450443303331</v>
      </c>
    </row>
    <row r="1939" spans="1:12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>
        <v>0</v>
      </c>
      <c r="L1939">
        <v>64.779832593607466</v>
      </c>
    </row>
    <row r="1940" spans="1:12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>
        <v>0</v>
      </c>
      <c r="L1940">
        <v>74.006669117834036</v>
      </c>
    </row>
    <row r="1941" spans="1:12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>
        <v>0</v>
      </c>
      <c r="L1941">
        <v>88.246932552415004</v>
      </c>
    </row>
    <row r="1942" spans="1:12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>
        <v>0</v>
      </c>
      <c r="L1942">
        <v>82.480346771340251</v>
      </c>
    </row>
    <row r="1943" spans="1:12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>
        <v>0</v>
      </c>
      <c r="L1943">
        <v>74.533216456570045</v>
      </c>
    </row>
    <row r="1944" spans="1:12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>
        <v>0</v>
      </c>
      <c r="L1944">
        <v>67.066101353529689</v>
      </c>
    </row>
    <row r="1945" spans="1:12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>
        <v>0</v>
      </c>
      <c r="L1945">
        <v>61.695071640237494</v>
      </c>
    </row>
    <row r="1946" spans="1:12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>
        <v>0</v>
      </c>
      <c r="L1946">
        <v>55.598190756098866</v>
      </c>
    </row>
    <row r="1947" spans="1:12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>
        <v>0</v>
      </c>
      <c r="L1947">
        <v>52.351429555473246</v>
      </c>
    </row>
    <row r="1948" spans="1:12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>
        <v>0</v>
      </c>
      <c r="L1948">
        <v>51.197886387337157</v>
      </c>
    </row>
    <row r="1949" spans="1:12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>
        <v>0</v>
      </c>
      <c r="L1949">
        <v>51.61129390483849</v>
      </c>
    </row>
    <row r="1950" spans="1:12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>
        <v>0</v>
      </c>
      <c r="L1950">
        <v>54.330016227492152</v>
      </c>
    </row>
    <row r="1951" spans="1:12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>
        <v>0</v>
      </c>
      <c r="L1951">
        <v>59.230749763736057</v>
      </c>
    </row>
    <row r="1952" spans="1:12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>
        <v>0</v>
      </c>
      <c r="L1952">
        <v>72.432460901939166</v>
      </c>
    </row>
    <row r="1953" spans="1:12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>
        <v>0</v>
      </c>
      <c r="L1953">
        <v>81.265759043630837</v>
      </c>
    </row>
    <row r="1954" spans="1:12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>
        <v>0</v>
      </c>
      <c r="L1954">
        <v>78.51268520572664</v>
      </c>
    </row>
    <row r="1955" spans="1:12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>
        <v>0</v>
      </c>
      <c r="L1955">
        <v>74.983639845232034</v>
      </c>
    </row>
    <row r="1956" spans="1:12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>
        <v>0</v>
      </c>
      <c r="L1956">
        <v>73.681408348111233</v>
      </c>
    </row>
    <row r="1957" spans="1:12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>
        <v>0</v>
      </c>
      <c r="L1957">
        <v>73.37671148145661</v>
      </c>
    </row>
    <row r="1958" spans="1:12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>
        <v>0</v>
      </c>
      <c r="L1958">
        <v>70.146445486214972</v>
      </c>
    </row>
    <row r="1959" spans="1:12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>
        <v>0</v>
      </c>
      <c r="L1959">
        <v>65.649870494693033</v>
      </c>
    </row>
    <row r="1960" spans="1:12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>
        <v>0</v>
      </c>
      <c r="L1960">
        <v>63.902410548548886</v>
      </c>
    </row>
    <row r="1961" spans="1:12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>
        <v>0</v>
      </c>
      <c r="L1961">
        <v>63.986998145272977</v>
      </c>
    </row>
    <row r="1962" spans="1:12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>
        <v>0</v>
      </c>
      <c r="L1962">
        <v>66.902928644276187</v>
      </c>
    </row>
    <row r="1963" spans="1:12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>
        <v>0</v>
      </c>
      <c r="L1963">
        <v>63.194670120164197</v>
      </c>
    </row>
    <row r="1964" spans="1:12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>
        <v>0</v>
      </c>
      <c r="L1964">
        <v>77.793532336827894</v>
      </c>
    </row>
    <row r="1965" spans="1:12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>
        <v>0</v>
      </c>
      <c r="L1965">
        <v>93.520650193163533</v>
      </c>
    </row>
    <row r="1966" spans="1:12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>
        <v>0</v>
      </c>
      <c r="L1966">
        <v>88.838781170019359</v>
      </c>
    </row>
    <row r="1967" spans="1:12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>
        <v>0</v>
      </c>
      <c r="L1967">
        <v>74.974210011470149</v>
      </c>
    </row>
    <row r="1968" spans="1:12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>
        <v>0</v>
      </c>
      <c r="L1968">
        <v>68.953927647812023</v>
      </c>
    </row>
    <row r="1969" spans="1:12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>
        <v>0</v>
      </c>
      <c r="L1969">
        <v>61.187683111729463</v>
      </c>
    </row>
    <row r="1970" spans="1:12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>
        <v>0</v>
      </c>
      <c r="L1970">
        <v>56.72495040482827</v>
      </c>
    </row>
    <row r="1971" spans="1:12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>
        <v>0</v>
      </c>
      <c r="L1971">
        <v>56.53384119472355</v>
      </c>
    </row>
    <row r="1972" spans="1:12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>
        <v>0</v>
      </c>
      <c r="L1972">
        <v>53.680318250809258</v>
      </c>
    </row>
    <row r="1973" spans="1:12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>
        <v>0</v>
      </c>
      <c r="L1973">
        <v>54.375432570553812</v>
      </c>
    </row>
    <row r="1974" spans="1:12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>
        <v>0</v>
      </c>
      <c r="L1974">
        <v>56.820701111637959</v>
      </c>
    </row>
    <row r="1975" spans="1:12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>
        <v>0</v>
      </c>
      <c r="L1975">
        <v>60.259315376670401</v>
      </c>
    </row>
    <row r="1976" spans="1:12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>
        <v>0</v>
      </c>
      <c r="L1976">
        <v>70.415457210856417</v>
      </c>
    </row>
    <row r="1977" spans="1:12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>
        <v>0</v>
      </c>
      <c r="L1977">
        <v>73.686855980562513</v>
      </c>
    </row>
    <row r="1978" spans="1:12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>
        <v>0</v>
      </c>
      <c r="L1978">
        <v>70.716953047991453</v>
      </c>
    </row>
    <row r="1979" spans="1:12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>
        <v>0</v>
      </c>
      <c r="L1979">
        <v>69.540725904865269</v>
      </c>
    </row>
    <row r="1980" spans="1:12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>
        <v>0</v>
      </c>
      <c r="L1980">
        <v>67.804076428021943</v>
      </c>
    </row>
    <row r="1981" spans="1:12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>
        <v>0</v>
      </c>
      <c r="L1981">
        <v>65.481636470038808</v>
      </c>
    </row>
    <row r="1982" spans="1:12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>
        <v>0</v>
      </c>
      <c r="L1982">
        <v>62.563834898371908</v>
      </c>
    </row>
    <row r="1983" spans="1:12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>
        <v>0</v>
      </c>
      <c r="L1983">
        <v>63.599208422952373</v>
      </c>
    </row>
    <row r="1984" spans="1:12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>
        <v>0</v>
      </c>
      <c r="L1984">
        <v>63.633515822323695</v>
      </c>
    </row>
    <row r="1985" spans="1:12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>
        <v>0</v>
      </c>
      <c r="L1985">
        <v>63.721477318111589</v>
      </c>
    </row>
    <row r="1986" spans="1:12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>
        <v>0</v>
      </c>
      <c r="L1986">
        <v>68.143749417355423</v>
      </c>
    </row>
    <row r="1987" spans="1:12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>
        <v>0</v>
      </c>
      <c r="L1987">
        <v>63.417096718488857</v>
      </c>
    </row>
    <row r="1988" spans="1:12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>
        <v>0</v>
      </c>
      <c r="L1988">
        <v>76.15605868242055</v>
      </c>
    </row>
    <row r="1989" spans="1:12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>
        <v>0</v>
      </c>
      <c r="L1989">
        <v>89.874007590593308</v>
      </c>
    </row>
    <row r="1990" spans="1:12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>
        <v>0</v>
      </c>
      <c r="L1990">
        <v>88.810831319826747</v>
      </c>
    </row>
    <row r="1991" spans="1:12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>
        <v>0</v>
      </c>
      <c r="L1991">
        <v>75.260437223282651</v>
      </c>
    </row>
    <row r="1992" spans="1:12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>
        <v>0</v>
      </c>
      <c r="L1992">
        <v>72.211105247443029</v>
      </c>
    </row>
    <row r="1993" spans="1:12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>
        <v>0</v>
      </c>
      <c r="L1993">
        <v>63.656064602582632</v>
      </c>
    </row>
    <row r="1994" spans="1:12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>
        <v>0</v>
      </c>
      <c r="L1994">
        <v>57.445078091332604</v>
      </c>
    </row>
    <row r="1995" spans="1:12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>
        <v>0</v>
      </c>
      <c r="L1995">
        <v>55.333958824536914</v>
      </c>
    </row>
    <row r="1996" spans="1:12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>
        <v>0</v>
      </c>
      <c r="L1996">
        <v>52.726695426757779</v>
      </c>
    </row>
    <row r="1997" spans="1:12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>
        <v>0</v>
      </c>
      <c r="L1997">
        <v>54.50776736334506</v>
      </c>
    </row>
    <row r="1998" spans="1:12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>
        <v>0</v>
      </c>
      <c r="L1998">
        <v>56.536754166449136</v>
      </c>
    </row>
    <row r="1999" spans="1:12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>
        <v>0</v>
      </c>
      <c r="L1999">
        <v>61.647161436335999</v>
      </c>
    </row>
    <row r="2000" spans="1:12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>
        <v>0</v>
      </c>
      <c r="L2000">
        <v>78.072911286845766</v>
      </c>
    </row>
    <row r="2001" spans="1:12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>
        <v>0</v>
      </c>
      <c r="L2001">
        <v>81.864876967089828</v>
      </c>
    </row>
    <row r="2002" spans="1:12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>
        <v>0</v>
      </c>
      <c r="L2002">
        <v>71.410281862955898</v>
      </c>
    </row>
    <row r="2003" spans="1:12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>
        <v>0</v>
      </c>
      <c r="L2003">
        <v>67.568437184859818</v>
      </c>
    </row>
    <row r="2004" spans="1:12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>
        <v>0</v>
      </c>
      <c r="L2004">
        <v>65.409150244972508</v>
      </c>
    </row>
    <row r="2005" spans="1:12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>
        <v>0</v>
      </c>
      <c r="L2005">
        <v>64.326079793517778</v>
      </c>
    </row>
    <row r="2006" spans="1:12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>
        <v>0</v>
      </c>
      <c r="L2006">
        <v>62.768300255801442</v>
      </c>
    </row>
    <row r="2007" spans="1:12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>
        <v>0</v>
      </c>
      <c r="L2007">
        <v>61.98556188195731</v>
      </c>
    </row>
    <row r="2008" spans="1:12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>
        <v>0</v>
      </c>
      <c r="L2008">
        <v>61.993730720999864</v>
      </c>
    </row>
    <row r="2009" spans="1:12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>
        <v>0</v>
      </c>
      <c r="L2009">
        <v>63.82020321225027</v>
      </c>
    </row>
    <row r="2010" spans="1:12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>
        <v>0</v>
      </c>
      <c r="L2010">
        <v>67.939633392742522</v>
      </c>
    </row>
    <row r="2011" spans="1:12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>
        <v>0</v>
      </c>
      <c r="L2011">
        <v>69.854919249042027</v>
      </c>
    </row>
    <row r="2012" spans="1:12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>
        <v>0</v>
      </c>
      <c r="L2012">
        <v>77.714871541009671</v>
      </c>
    </row>
    <row r="2013" spans="1:12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>
        <v>0</v>
      </c>
      <c r="L2013">
        <v>92.32361746880224</v>
      </c>
    </row>
    <row r="2014" spans="1:12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>
        <v>0</v>
      </c>
      <c r="L2014">
        <v>90.474165731004717</v>
      </c>
    </row>
    <row r="2015" spans="1:12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>
        <v>0</v>
      </c>
      <c r="L2015">
        <v>77.105418633760905</v>
      </c>
    </row>
    <row r="2016" spans="1:12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>
        <v>0</v>
      </c>
      <c r="L2016">
        <v>72.351480113832565</v>
      </c>
    </row>
    <row r="2017" spans="1:12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>
        <v>0</v>
      </c>
      <c r="L2017">
        <v>63.425707887535268</v>
      </c>
    </row>
    <row r="2018" spans="1:12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>
        <v>0</v>
      </c>
      <c r="L2018">
        <v>58.361721191699552</v>
      </c>
    </row>
    <row r="2019" spans="1:12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>
        <v>0</v>
      </c>
      <c r="L2019">
        <v>57.026624668730982</v>
      </c>
    </row>
    <row r="2020" spans="1:12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>
        <v>0</v>
      </c>
      <c r="L2020">
        <v>55.349079531541456</v>
      </c>
    </row>
    <row r="2021" spans="1:12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>
        <v>0</v>
      </c>
      <c r="L2021">
        <v>55.55322557101438</v>
      </c>
    </row>
    <row r="2022" spans="1:12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>
        <v>0</v>
      </c>
      <c r="L2022">
        <v>56.960470919273902</v>
      </c>
    </row>
    <row r="2023" spans="1:12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>
        <v>0</v>
      </c>
      <c r="L2023">
        <v>63.215464631921655</v>
      </c>
    </row>
    <row r="2024" spans="1:12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>
        <v>0</v>
      </c>
      <c r="L2024">
        <v>74.559665505122368</v>
      </c>
    </row>
    <row r="2025" spans="1:12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>
        <v>0</v>
      </c>
      <c r="L2025">
        <v>80.718019486862246</v>
      </c>
    </row>
    <row r="2026" spans="1:12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>
        <v>0</v>
      </c>
      <c r="L2026">
        <v>74.902744773570902</v>
      </c>
    </row>
    <row r="2027" spans="1:12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>
        <v>0</v>
      </c>
      <c r="L2027">
        <v>70.390603987705475</v>
      </c>
    </row>
    <row r="2028" spans="1:12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>
        <v>0</v>
      </c>
      <c r="L2028">
        <v>68.942908363697597</v>
      </c>
    </row>
    <row r="2029" spans="1:12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>
        <v>0</v>
      </c>
      <c r="L2029">
        <v>67.789694340959571</v>
      </c>
    </row>
    <row r="2030" spans="1:12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>
        <v>0</v>
      </c>
      <c r="L2030">
        <v>67.58828202270486</v>
      </c>
    </row>
    <row r="2031" spans="1:12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>
        <v>0</v>
      </c>
      <c r="L2031">
        <v>66.767779711594727</v>
      </c>
    </row>
    <row r="2032" spans="1:12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>
        <v>0</v>
      </c>
      <c r="L2032">
        <v>65.775168736198111</v>
      </c>
    </row>
    <row r="2033" spans="1:12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>
        <v>0</v>
      </c>
      <c r="L2033">
        <v>70.409243452994929</v>
      </c>
    </row>
    <row r="2034" spans="1:12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>
        <v>0</v>
      </c>
      <c r="L2034">
        <v>74.559533500533632</v>
      </c>
    </row>
    <row r="2035" spans="1:12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>
        <v>0</v>
      </c>
      <c r="L2035">
        <v>72.605243184484578</v>
      </c>
    </row>
    <row r="2036" spans="1:12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>
        <v>0</v>
      </c>
      <c r="L2036">
        <v>82.869619744096653</v>
      </c>
    </row>
    <row r="2037" spans="1:12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>
        <v>0</v>
      </c>
      <c r="L2037">
        <v>96.837099592648983</v>
      </c>
    </row>
    <row r="2038" spans="1:12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>
        <v>0</v>
      </c>
      <c r="L2038">
        <v>96.568702267632972</v>
      </c>
    </row>
    <row r="2039" spans="1:12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>
        <v>0</v>
      </c>
      <c r="L2039">
        <v>81.700873807627744</v>
      </c>
    </row>
    <row r="2040" spans="1:12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>
        <v>0</v>
      </c>
      <c r="L2040">
        <v>74.767321838889217</v>
      </c>
    </row>
    <row r="2041" spans="1:12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>
        <v>0</v>
      </c>
      <c r="L2041">
        <v>67.576774445627365</v>
      </c>
    </row>
    <row r="2042" spans="1:12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>
        <v>0</v>
      </c>
      <c r="L2042">
        <v>58.335797874733117</v>
      </c>
    </row>
    <row r="2043" spans="1:12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>
        <v>0</v>
      </c>
      <c r="L2043">
        <v>57.517404226249745</v>
      </c>
    </row>
    <row r="2044" spans="1:12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>
        <v>0</v>
      </c>
      <c r="L2044">
        <v>55.208987618628598</v>
      </c>
    </row>
    <row r="2045" spans="1:12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>
        <v>0</v>
      </c>
      <c r="L2045">
        <v>55.114906252324538</v>
      </c>
    </row>
    <row r="2046" spans="1:12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>
        <v>0</v>
      </c>
      <c r="L2046">
        <v>56.654194474924118</v>
      </c>
    </row>
    <row r="2047" spans="1:12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>
        <v>0</v>
      </c>
      <c r="L2047">
        <v>62.486687588730831</v>
      </c>
    </row>
    <row r="2048" spans="1:12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>
        <v>0</v>
      </c>
      <c r="L2048">
        <v>72.526387348535209</v>
      </c>
    </row>
    <row r="2049" spans="1:12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>
        <v>0</v>
      </c>
      <c r="L2049">
        <v>77.328054079974635</v>
      </c>
    </row>
    <row r="2050" spans="1:12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>
        <v>0</v>
      </c>
      <c r="L2050">
        <v>72.717511632803891</v>
      </c>
    </row>
    <row r="2051" spans="1:12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>
        <v>0</v>
      </c>
      <c r="L2051">
        <v>67.675655039526418</v>
      </c>
    </row>
    <row r="2052" spans="1:12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>
        <v>0</v>
      </c>
      <c r="L2052">
        <v>63.168495655064383</v>
      </c>
    </row>
    <row r="2053" spans="1:12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>
        <v>0</v>
      </c>
      <c r="L2053">
        <v>61.886334469115994</v>
      </c>
    </row>
    <row r="2054" spans="1:12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>
        <v>0</v>
      </c>
      <c r="L2054">
        <v>64.765602036664134</v>
      </c>
    </row>
    <row r="2055" spans="1:12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>
        <v>0</v>
      </c>
      <c r="L2055">
        <v>64.919538205751365</v>
      </c>
    </row>
    <row r="2056" spans="1:12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>
        <v>0</v>
      </c>
      <c r="L2056">
        <v>65.44466097229764</v>
      </c>
    </row>
    <row r="2057" spans="1:12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>
        <v>0</v>
      </c>
      <c r="L2057">
        <v>68.308928023609155</v>
      </c>
    </row>
    <row r="2058" spans="1:12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>
        <v>0</v>
      </c>
      <c r="L2058">
        <v>73.321316197295999</v>
      </c>
    </row>
    <row r="2059" spans="1:12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>
        <v>0</v>
      </c>
      <c r="L2059">
        <v>76.437927547085749</v>
      </c>
    </row>
    <row r="2060" spans="1:12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>
        <v>0</v>
      </c>
      <c r="L2060">
        <v>83.261108233278918</v>
      </c>
    </row>
    <row r="2061" spans="1:12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>
        <v>0</v>
      </c>
      <c r="L2061">
        <v>90.887741102451145</v>
      </c>
    </row>
    <row r="2062" spans="1:12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>
        <v>0</v>
      </c>
      <c r="L2062">
        <v>86.513897444290734</v>
      </c>
    </row>
    <row r="2063" spans="1:12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>
        <v>0</v>
      </c>
      <c r="L2063">
        <v>75.657812642021696</v>
      </c>
    </row>
    <row r="2064" spans="1:12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>
        <v>0</v>
      </c>
      <c r="L2064">
        <v>70.766324197271189</v>
      </c>
    </row>
    <row r="2065" spans="1:12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>
        <v>0</v>
      </c>
      <c r="L2065">
        <v>62.761308706384099</v>
      </c>
    </row>
    <row r="2066" spans="1:12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>
        <v>0</v>
      </c>
      <c r="L2066">
        <v>55.239866729536907</v>
      </c>
    </row>
    <row r="2067" spans="1:12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>
        <v>0</v>
      </c>
      <c r="L2067">
        <v>52.389344444566134</v>
      </c>
    </row>
    <row r="2068" spans="1:12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>
        <v>0</v>
      </c>
      <c r="L2068">
        <v>48.740813102993506</v>
      </c>
    </row>
    <row r="2069" spans="1:12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>
        <v>0</v>
      </c>
      <c r="L2069">
        <v>48.159615373754853</v>
      </c>
    </row>
    <row r="2070" spans="1:12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>
        <v>0</v>
      </c>
      <c r="L2070">
        <v>52.662743837806865</v>
      </c>
    </row>
    <row r="2071" spans="1:12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>
        <v>0</v>
      </c>
      <c r="L2071">
        <v>57.127450694131568</v>
      </c>
    </row>
    <row r="2072" spans="1:12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>
        <v>0</v>
      </c>
      <c r="L2072">
        <v>58.304273595241995</v>
      </c>
    </row>
    <row r="2073" spans="1:12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>
        <v>0</v>
      </c>
      <c r="L2073">
        <v>58.4793368803834</v>
      </c>
    </row>
    <row r="2074" spans="1:12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>
        <v>0</v>
      </c>
      <c r="L2074">
        <v>54.906784912749352</v>
      </c>
    </row>
    <row r="2075" spans="1:12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>
        <v>0</v>
      </c>
      <c r="L2075">
        <v>53.691140716045929</v>
      </c>
    </row>
    <row r="2076" spans="1:12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>
        <v>0</v>
      </c>
      <c r="L2076">
        <v>53.504731452783794</v>
      </c>
    </row>
    <row r="2077" spans="1:12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>
        <v>0</v>
      </c>
      <c r="L2077">
        <v>51.947328344661784</v>
      </c>
    </row>
    <row r="2078" spans="1:12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>
        <v>0</v>
      </c>
      <c r="L2078">
        <v>54.840127291289576</v>
      </c>
    </row>
    <row r="2079" spans="1:12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>
        <v>0</v>
      </c>
      <c r="L2079">
        <v>55.493178584241051</v>
      </c>
    </row>
    <row r="2080" spans="1:12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>
        <v>0</v>
      </c>
      <c r="L2080">
        <v>56.154107596092317</v>
      </c>
    </row>
    <row r="2081" spans="1:12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>
        <v>0</v>
      </c>
      <c r="L2081">
        <v>60.112293888264468</v>
      </c>
    </row>
    <row r="2082" spans="1:12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>
        <v>0</v>
      </c>
      <c r="L2082">
        <v>59.904365946043605</v>
      </c>
    </row>
    <row r="2083" spans="1:12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>
        <v>0</v>
      </c>
      <c r="L2083">
        <v>66.533846717872464</v>
      </c>
    </row>
    <row r="2084" spans="1:12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>
        <v>0</v>
      </c>
      <c r="L2084">
        <v>73.589750957699536</v>
      </c>
    </row>
    <row r="2085" spans="1:12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>
        <v>0</v>
      </c>
      <c r="L2085">
        <v>86.885871552297559</v>
      </c>
    </row>
    <row r="2086" spans="1:12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>
        <v>0</v>
      </c>
      <c r="L2086">
        <v>80.357242990559286</v>
      </c>
    </row>
    <row r="2087" spans="1:12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>
        <v>0</v>
      </c>
      <c r="L2087">
        <v>71.015598638494964</v>
      </c>
    </row>
    <row r="2088" spans="1:12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>
        <v>0</v>
      </c>
      <c r="L2088">
        <v>66.672679248889793</v>
      </c>
    </row>
    <row r="2089" spans="1:12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>
        <v>0</v>
      </c>
      <c r="L2089">
        <v>58.493725643545702</v>
      </c>
    </row>
    <row r="2090" spans="1:12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>
        <v>0</v>
      </c>
      <c r="L2090">
        <v>55.405659834827297</v>
      </c>
    </row>
    <row r="2091" spans="1:12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>
        <v>0</v>
      </c>
      <c r="L2091">
        <v>55.413653592139724</v>
      </c>
    </row>
    <row r="2092" spans="1:12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>
        <v>0</v>
      </c>
      <c r="L2092">
        <v>55.167162217465055</v>
      </c>
    </row>
    <row r="2093" spans="1:12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>
        <v>0</v>
      </c>
      <c r="L2093">
        <v>54.009137539195663</v>
      </c>
    </row>
    <row r="2094" spans="1:12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>
        <v>0</v>
      </c>
      <c r="L2094">
        <v>56.52018300152897</v>
      </c>
    </row>
    <row r="2095" spans="1:12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>
        <v>0</v>
      </c>
      <c r="L2095">
        <v>55.163410308791015</v>
      </c>
    </row>
    <row r="2096" spans="1:12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>
        <v>0</v>
      </c>
      <c r="L2096">
        <v>57.198904569978751</v>
      </c>
    </row>
    <row r="2097" spans="1:12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>
        <v>0</v>
      </c>
      <c r="L2097">
        <v>57.125581186373033</v>
      </c>
    </row>
    <row r="2098" spans="1:12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>
        <v>0</v>
      </c>
      <c r="L2098">
        <v>55.763083931946838</v>
      </c>
    </row>
    <row r="2099" spans="1:12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>
        <v>0</v>
      </c>
      <c r="L2099">
        <v>55.784757328788963</v>
      </c>
    </row>
    <row r="2100" spans="1:12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>
        <v>0</v>
      </c>
      <c r="L2100">
        <v>54.103064187616248</v>
      </c>
    </row>
    <row r="2101" spans="1:12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>
        <v>0</v>
      </c>
      <c r="L2101">
        <v>54.315646559498035</v>
      </c>
    </row>
    <row r="2102" spans="1:12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>
        <v>0</v>
      </c>
      <c r="L2102">
        <v>56.379518659144786</v>
      </c>
    </row>
    <row r="2103" spans="1:12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>
        <v>0</v>
      </c>
      <c r="L2103">
        <v>56.007615546764278</v>
      </c>
    </row>
    <row r="2104" spans="1:12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>
        <v>0</v>
      </c>
      <c r="L2104">
        <v>56.694459804096041</v>
      </c>
    </row>
    <row r="2105" spans="1:12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>
        <v>0</v>
      </c>
      <c r="L2105">
        <v>56.20192831524016</v>
      </c>
    </row>
    <row r="2106" spans="1:12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>
        <v>0</v>
      </c>
      <c r="L2106">
        <v>56.852014182091885</v>
      </c>
    </row>
    <row r="2107" spans="1:12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>
        <v>0</v>
      </c>
      <c r="L2107">
        <v>68.334130603567019</v>
      </c>
    </row>
    <row r="2108" spans="1:12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>
        <v>0</v>
      </c>
      <c r="L2108">
        <v>78.975920009645705</v>
      </c>
    </row>
    <row r="2109" spans="1:12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>
        <v>0</v>
      </c>
      <c r="L2109">
        <v>92.419703582306113</v>
      </c>
    </row>
    <row r="2110" spans="1:12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>
        <v>0</v>
      </c>
      <c r="L2110">
        <v>82.958138222564614</v>
      </c>
    </row>
    <row r="2111" spans="1:12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>
        <v>0</v>
      </c>
      <c r="L2111">
        <v>75.494393609375507</v>
      </c>
    </row>
    <row r="2112" spans="1:12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>
        <v>0</v>
      </c>
      <c r="L2112">
        <v>67.783899560390481</v>
      </c>
    </row>
    <row r="2113" spans="1:12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>
        <v>0</v>
      </c>
      <c r="L2113">
        <v>58.248085217230098</v>
      </c>
    </row>
    <row r="2114" spans="1:12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>
        <v>0</v>
      </c>
      <c r="L2114">
        <v>56.738541507726758</v>
      </c>
    </row>
    <row r="2115" spans="1:12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>
        <v>0</v>
      </c>
      <c r="L2115">
        <v>55.047405118804221</v>
      </c>
    </row>
    <row r="2116" spans="1:12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>
        <v>0</v>
      </c>
      <c r="L2116">
        <v>51.158689427239658</v>
      </c>
    </row>
    <row r="2117" spans="1:12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>
        <v>0</v>
      </c>
      <c r="L2117">
        <v>51.591954757517115</v>
      </c>
    </row>
    <row r="2118" spans="1:12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>
        <v>0</v>
      </c>
      <c r="L2118">
        <v>57.225335546966043</v>
      </c>
    </row>
    <row r="2119" spans="1:12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>
        <v>0</v>
      </c>
      <c r="L2119">
        <v>62.347412522281644</v>
      </c>
    </row>
    <row r="2120" spans="1:12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>
        <v>0</v>
      </c>
      <c r="L2120">
        <v>76.886070268677258</v>
      </c>
    </row>
    <row r="2121" spans="1:12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>
        <v>0</v>
      </c>
      <c r="L2121">
        <v>81.082671350959828</v>
      </c>
    </row>
    <row r="2122" spans="1:12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>
        <v>0</v>
      </c>
      <c r="L2122">
        <v>72.561286137119453</v>
      </c>
    </row>
    <row r="2123" spans="1:12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>
        <v>0</v>
      </c>
      <c r="L2123">
        <v>66.24399397492347</v>
      </c>
    </row>
    <row r="2124" spans="1:12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>
        <v>0</v>
      </c>
      <c r="L2124">
        <v>63.485388720476756</v>
      </c>
    </row>
    <row r="2125" spans="1:12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>
        <v>0</v>
      </c>
      <c r="L2125">
        <v>62.905590986425096</v>
      </c>
    </row>
    <row r="2126" spans="1:12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>
        <v>0</v>
      </c>
      <c r="L2126">
        <v>63.172092617482335</v>
      </c>
    </row>
    <row r="2127" spans="1:12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>
        <v>0</v>
      </c>
      <c r="L2127">
        <v>63.808182140290015</v>
      </c>
    </row>
    <row r="2128" spans="1:12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>
        <v>0</v>
      </c>
      <c r="L2128">
        <v>65.765609897186039</v>
      </c>
    </row>
    <row r="2129" spans="1:12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>
        <v>0</v>
      </c>
      <c r="L2129">
        <v>65.382218212974252</v>
      </c>
    </row>
    <row r="2130" spans="1:12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>
        <v>0</v>
      </c>
      <c r="L2130">
        <v>69.770670695419057</v>
      </c>
    </row>
    <row r="2131" spans="1:12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>
        <v>0</v>
      </c>
      <c r="L2131">
        <v>79.263623362568438</v>
      </c>
    </row>
    <row r="2132" spans="1:12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>
        <v>0</v>
      </c>
      <c r="L2132">
        <v>86.545381648038571</v>
      </c>
    </row>
    <row r="2133" spans="1:12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>
        <v>0</v>
      </c>
      <c r="L2133">
        <v>100.84412383126882</v>
      </c>
    </row>
    <row r="2134" spans="1:12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>
        <v>0</v>
      </c>
      <c r="L2134">
        <v>88.8931348391163</v>
      </c>
    </row>
    <row r="2135" spans="1:12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>
        <v>0</v>
      </c>
      <c r="L2135">
        <v>77.46921195255257</v>
      </c>
    </row>
    <row r="2136" spans="1:12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>
        <v>0</v>
      </c>
      <c r="L2136">
        <v>66.526726563350636</v>
      </c>
    </row>
    <row r="2137" spans="1:12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>
        <v>0</v>
      </c>
      <c r="L2137">
        <v>60.311061901483008</v>
      </c>
    </row>
    <row r="2138" spans="1:12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>
        <v>0</v>
      </c>
      <c r="L2138">
        <v>51.1518229721758</v>
      </c>
    </row>
    <row r="2139" spans="1:12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>
        <v>0</v>
      </c>
      <c r="L2139">
        <v>46.446143717114204</v>
      </c>
    </row>
    <row r="2140" spans="1:12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>
        <v>0</v>
      </c>
      <c r="L2140">
        <v>44.710783827197361</v>
      </c>
    </row>
    <row r="2141" spans="1:12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>
        <v>0</v>
      </c>
      <c r="L2141">
        <v>53.159132978625713</v>
      </c>
    </row>
    <row r="2142" spans="1:12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>
        <v>0</v>
      </c>
      <c r="L2142">
        <v>56.281040156388627</v>
      </c>
    </row>
    <row r="2143" spans="1:12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>
        <v>0</v>
      </c>
      <c r="L2143">
        <v>64.952797313162051</v>
      </c>
    </row>
    <row r="2144" spans="1:12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>
        <v>0</v>
      </c>
      <c r="L2144">
        <v>79.695522947805216</v>
      </c>
    </row>
    <row r="2145" spans="1:12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>
        <v>0</v>
      </c>
      <c r="L2145">
        <v>74.424201786972418</v>
      </c>
    </row>
    <row r="2146" spans="1:12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>
        <v>0</v>
      </c>
      <c r="L2146">
        <v>66.420176532932516</v>
      </c>
    </row>
    <row r="2147" spans="1:12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>
        <v>0</v>
      </c>
      <c r="L2147">
        <v>68.880434729908828</v>
      </c>
    </row>
    <row r="2148" spans="1:12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>
        <v>0</v>
      </c>
      <c r="L2148">
        <v>69.880088992953148</v>
      </c>
    </row>
    <row r="2149" spans="1:12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>
        <v>0</v>
      </c>
      <c r="L2149">
        <v>72.195710424364876</v>
      </c>
    </row>
    <row r="2150" spans="1:12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>
        <v>0</v>
      </c>
      <c r="L2150">
        <v>70.37768991451513</v>
      </c>
    </row>
    <row r="2151" spans="1:12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>
        <v>0</v>
      </c>
      <c r="L2151">
        <v>68.739505129428082</v>
      </c>
    </row>
    <row r="2152" spans="1:12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>
        <v>0</v>
      </c>
      <c r="L2152">
        <v>69.807933037506984</v>
      </c>
    </row>
    <row r="2153" spans="1:12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>
        <v>0</v>
      </c>
      <c r="L2153">
        <v>69.889815524023604</v>
      </c>
    </row>
    <row r="2154" spans="1:12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>
        <v>0</v>
      </c>
      <c r="L2154">
        <v>73.845188686588784</v>
      </c>
    </row>
    <row r="2155" spans="1:12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>
        <v>0</v>
      </c>
      <c r="L2155">
        <v>74.260620485158512</v>
      </c>
    </row>
    <row r="2156" spans="1:12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>
        <v>0</v>
      </c>
      <c r="L2156">
        <v>80.666761282807613</v>
      </c>
    </row>
    <row r="2157" spans="1:12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>
        <v>0</v>
      </c>
      <c r="L2157">
        <v>95.354695846182437</v>
      </c>
    </row>
    <row r="2158" spans="1:12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>
        <v>0</v>
      </c>
      <c r="L2158">
        <v>90.140950337737863</v>
      </c>
    </row>
    <row r="2159" spans="1:12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>
        <v>0</v>
      </c>
      <c r="L2159">
        <v>81.114418397574582</v>
      </c>
    </row>
    <row r="2160" spans="1:12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>
        <v>0</v>
      </c>
      <c r="L2160">
        <v>72.019251886618989</v>
      </c>
    </row>
    <row r="2161" spans="1:12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>
        <v>0</v>
      </c>
      <c r="L2161">
        <v>60.044650360166436</v>
      </c>
    </row>
    <row r="2162" spans="1:12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>
        <v>0</v>
      </c>
      <c r="L2162">
        <v>59.738255550255552</v>
      </c>
    </row>
    <row r="2163" spans="1:12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>
        <v>0</v>
      </c>
      <c r="L2163">
        <v>54.957778964388872</v>
      </c>
    </row>
    <row r="2164" spans="1:12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>
        <v>0</v>
      </c>
      <c r="L2164">
        <v>52.136595121293389</v>
      </c>
    </row>
    <row r="2165" spans="1:12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>
        <v>0</v>
      </c>
      <c r="L2165">
        <v>54.10258382230267</v>
      </c>
    </row>
    <row r="2166" spans="1:12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>
        <v>0</v>
      </c>
      <c r="L2166">
        <v>56.002974094247378</v>
      </c>
    </row>
    <row r="2167" spans="1:12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>
        <v>0</v>
      </c>
      <c r="L2167">
        <v>65.885891076952873</v>
      </c>
    </row>
    <row r="2168" spans="1:12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>
        <v>0</v>
      </c>
      <c r="L2168">
        <v>84.230133009986218</v>
      </c>
    </row>
    <row r="2169" spans="1:12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>
        <v>0</v>
      </c>
      <c r="L2169">
        <v>77.195258875620866</v>
      </c>
    </row>
    <row r="2170" spans="1:12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>
        <v>0</v>
      </c>
      <c r="L2170">
        <v>71.164177565531944</v>
      </c>
    </row>
    <row r="2171" spans="1:12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>
        <v>0</v>
      </c>
      <c r="L2171">
        <v>66.445371741058125</v>
      </c>
    </row>
    <row r="2172" spans="1:12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>
        <v>0</v>
      </c>
      <c r="L2172">
        <v>62.819142456984252</v>
      </c>
    </row>
    <row r="2173" spans="1:12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>
        <v>0</v>
      </c>
      <c r="L2173">
        <v>12.403666478442224</v>
      </c>
    </row>
    <row r="2174" spans="1:12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>
        <v>0</v>
      </c>
      <c r="L2174">
        <v>12.403666478442224</v>
      </c>
    </row>
    <row r="2175" spans="1:12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>
        <v>0</v>
      </c>
      <c r="L2175">
        <v>12.403666478442224</v>
      </c>
    </row>
    <row r="2176" spans="1:12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>
        <v>0</v>
      </c>
      <c r="L2176">
        <v>12.403666478442224</v>
      </c>
    </row>
    <row r="2177" spans="1:12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>
        <v>0</v>
      </c>
      <c r="L2177">
        <v>12.403666478442224</v>
      </c>
    </row>
    <row r="2178" spans="1:12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>
        <v>0</v>
      </c>
      <c r="L2178">
        <v>62.224420010899919</v>
      </c>
    </row>
    <row r="2179" spans="1:12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>
        <v>0</v>
      </c>
      <c r="L2179">
        <v>66.291291585907572</v>
      </c>
    </row>
    <row r="2180" spans="1:12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>
        <v>0</v>
      </c>
      <c r="L2180">
        <v>75.901275354780495</v>
      </c>
    </row>
    <row r="2181" spans="1:12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>
        <v>0</v>
      </c>
      <c r="L2181">
        <v>89.243977416111321</v>
      </c>
    </row>
    <row r="2182" spans="1:12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>
        <v>0</v>
      </c>
      <c r="L2182">
        <v>85.183118024742996</v>
      </c>
    </row>
    <row r="2183" spans="1:12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>
        <v>0</v>
      </c>
      <c r="L2183">
        <v>80.247839020816954</v>
      </c>
    </row>
    <row r="2184" spans="1:12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>
        <v>0</v>
      </c>
      <c r="L2184">
        <v>69.946129070490088</v>
      </c>
    </row>
    <row r="2185" spans="1:12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>
        <v>0</v>
      </c>
      <c r="L2185">
        <v>60.56362293750113</v>
      </c>
    </row>
    <row r="2186" spans="1:12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>
        <v>0</v>
      </c>
      <c r="L2186">
        <v>56.378679733353295</v>
      </c>
    </row>
    <row r="2187" spans="1:12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>
        <v>0</v>
      </c>
      <c r="L2187">
        <v>54.240231494404227</v>
      </c>
    </row>
    <row r="2188" spans="1:12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>
        <v>0</v>
      </c>
      <c r="L2188">
        <v>52.237777759054751</v>
      </c>
    </row>
    <row r="2189" spans="1:12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>
        <v>0</v>
      </c>
      <c r="L2189">
        <v>50.702816740601264</v>
      </c>
    </row>
    <row r="2190" spans="1:12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>
        <v>0</v>
      </c>
      <c r="L2190">
        <v>53.035791916235368</v>
      </c>
    </row>
    <row r="2191" spans="1:12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>
        <v>0</v>
      </c>
      <c r="L2191">
        <v>60.434728334123186</v>
      </c>
    </row>
    <row r="2192" spans="1:12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>
        <v>0</v>
      </c>
      <c r="L2192">
        <v>73.489806315442735</v>
      </c>
    </row>
    <row r="2193" spans="1:12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>
        <v>0</v>
      </c>
      <c r="L2193">
        <v>72.087218648850509</v>
      </c>
    </row>
    <row r="2194" spans="1:12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>
        <v>0</v>
      </c>
      <c r="L2194">
        <v>61.308493284951638</v>
      </c>
    </row>
    <row r="2195" spans="1:12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>
        <v>0</v>
      </c>
      <c r="L2195">
        <v>56.791715017290514</v>
      </c>
    </row>
    <row r="2196" spans="1:12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>
        <v>0</v>
      </c>
      <c r="L2196">
        <v>55.28731501381457</v>
      </c>
    </row>
    <row r="2197" spans="1:12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>
        <v>0</v>
      </c>
      <c r="L2197">
        <v>12.403666478442224</v>
      </c>
    </row>
    <row r="2198" spans="1:12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>
        <v>0</v>
      </c>
      <c r="L2198">
        <v>12.403666478442224</v>
      </c>
    </row>
    <row r="2199" spans="1:12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>
        <v>0</v>
      </c>
      <c r="L2199">
        <v>12.403666478442224</v>
      </c>
    </row>
    <row r="2200" spans="1:12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>
        <v>0</v>
      </c>
      <c r="L2200">
        <v>12.403666478442224</v>
      </c>
    </row>
    <row r="2201" spans="1:12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>
        <v>0</v>
      </c>
      <c r="L2201">
        <v>12.403666478442224</v>
      </c>
    </row>
    <row r="2202" spans="1:12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>
        <v>0</v>
      </c>
      <c r="L2202">
        <v>57.231593340913868</v>
      </c>
    </row>
    <row r="2203" spans="1:12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>
        <v>0</v>
      </c>
      <c r="L2203">
        <v>64.1378631070762</v>
      </c>
    </row>
    <row r="2204" spans="1:12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>
        <v>0</v>
      </c>
      <c r="L2204">
        <v>74.382580835593799</v>
      </c>
    </row>
    <row r="2205" spans="1:12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>
        <v>0</v>
      </c>
      <c r="L2205">
        <v>89.122073964193618</v>
      </c>
    </row>
    <row r="2206" spans="1:12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>
        <v>0</v>
      </c>
      <c r="L2206">
        <v>89.757916089012255</v>
      </c>
    </row>
    <row r="2207" spans="1:12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>
        <v>0</v>
      </c>
      <c r="L2207">
        <v>80.280812061483914</v>
      </c>
    </row>
    <row r="2208" spans="1:12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>
        <v>0</v>
      </c>
      <c r="L2208">
        <v>70.502910068774369</v>
      </c>
    </row>
    <row r="2209" spans="1:12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>
        <v>0</v>
      </c>
      <c r="L2209">
        <v>62.579017174349303</v>
      </c>
    </row>
    <row r="2210" spans="1:12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>
        <v>0</v>
      </c>
      <c r="L2210">
        <v>58.558492241552571</v>
      </c>
    </row>
    <row r="2211" spans="1:12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>
        <v>0</v>
      </c>
      <c r="L2211">
        <v>55.478271799904917</v>
      </c>
    </row>
    <row r="2212" spans="1:12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>
        <v>0</v>
      </c>
      <c r="L2212">
        <v>54.18179490479222</v>
      </c>
    </row>
    <row r="2213" spans="1:12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>
        <v>0</v>
      </c>
      <c r="L2213">
        <v>53.034295779953425</v>
      </c>
    </row>
    <row r="2214" spans="1:12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>
        <v>0</v>
      </c>
      <c r="L2214">
        <v>55.418176992580449</v>
      </c>
    </row>
    <row r="2215" spans="1:12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>
        <v>0</v>
      </c>
      <c r="L2215">
        <v>61.261567459918588</v>
      </c>
    </row>
    <row r="2216" spans="1:12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>
        <v>0</v>
      </c>
      <c r="L2216">
        <v>74.644083924340237</v>
      </c>
    </row>
    <row r="2217" spans="1:12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>
        <v>0</v>
      </c>
      <c r="L2217">
        <v>74.982447188914364</v>
      </c>
    </row>
    <row r="2218" spans="1:12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>
        <v>0</v>
      </c>
      <c r="L2218">
        <v>68.635348783779577</v>
      </c>
    </row>
    <row r="2219" spans="1:12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>
        <v>0</v>
      </c>
      <c r="L2219">
        <v>62.244467141269155</v>
      </c>
    </row>
    <row r="2220" spans="1:12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>
        <v>0</v>
      </c>
      <c r="L2220">
        <v>59.057523177938258</v>
      </c>
    </row>
    <row r="2221" spans="1:12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>
        <v>0</v>
      </c>
      <c r="L2221">
        <v>12.403666478442224</v>
      </c>
    </row>
    <row r="2222" spans="1:12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>
        <v>0</v>
      </c>
      <c r="L2222">
        <v>12.403666478442224</v>
      </c>
    </row>
    <row r="2223" spans="1:12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>
        <v>0</v>
      </c>
      <c r="L2223">
        <v>12.403666478442224</v>
      </c>
    </row>
    <row r="2224" spans="1:12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>
        <v>0</v>
      </c>
      <c r="L2224">
        <v>12.403666478442224</v>
      </c>
    </row>
    <row r="2225" spans="1:12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>
        <v>0</v>
      </c>
      <c r="L2225">
        <v>12.403666478442224</v>
      </c>
    </row>
    <row r="2226" spans="1:12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>
        <v>0</v>
      </c>
      <c r="L2226">
        <v>65.79775223441095</v>
      </c>
    </row>
    <row r="2227" spans="1:12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>
        <v>0</v>
      </c>
      <c r="L2227">
        <v>69.672779488363759</v>
      </c>
    </row>
    <row r="2228" spans="1:12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>
        <v>0</v>
      </c>
      <c r="L2228">
        <v>75.242457464903666</v>
      </c>
    </row>
    <row r="2229" spans="1:12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>
        <v>0</v>
      </c>
      <c r="L2229">
        <v>84.479739125657133</v>
      </c>
    </row>
    <row r="2230" spans="1:12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>
        <v>0</v>
      </c>
      <c r="L2230">
        <v>85.437507043591381</v>
      </c>
    </row>
    <row r="2231" spans="1:12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>
        <v>0</v>
      </c>
      <c r="L2231">
        <v>74.423424998314829</v>
      </c>
    </row>
    <row r="2232" spans="1:12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>
        <v>0</v>
      </c>
      <c r="L2232">
        <v>68.35440559037761</v>
      </c>
    </row>
    <row r="2233" spans="1:12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>
        <v>0</v>
      </c>
      <c r="L2233">
        <v>61.674036261867165</v>
      </c>
    </row>
    <row r="2234" spans="1:12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>
        <v>0</v>
      </c>
      <c r="L2234">
        <v>57.509364077251142</v>
      </c>
    </row>
    <row r="2235" spans="1:12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>
        <v>0</v>
      </c>
      <c r="L2235">
        <v>56.706562283968331</v>
      </c>
    </row>
    <row r="2236" spans="1:12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>
        <v>0</v>
      </c>
      <c r="L2236">
        <v>56.002293532653432</v>
      </c>
    </row>
    <row r="2237" spans="1:12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>
        <v>0</v>
      </c>
      <c r="L2237">
        <v>53.827983609718785</v>
      </c>
    </row>
    <row r="2238" spans="1:12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>
        <v>0</v>
      </c>
      <c r="L2238">
        <v>55.25019829152594</v>
      </c>
    </row>
    <row r="2239" spans="1:12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>
        <v>0</v>
      </c>
      <c r="L2239">
        <v>58.778910519288964</v>
      </c>
    </row>
    <row r="2240" spans="1:12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>
        <v>0</v>
      </c>
      <c r="L2240">
        <v>59.502641765148027</v>
      </c>
    </row>
    <row r="2241" spans="1:12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>
        <v>0</v>
      </c>
      <c r="L2241">
        <v>57.685858287310303</v>
      </c>
    </row>
    <row r="2242" spans="1:12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>
        <v>0</v>
      </c>
      <c r="L2242">
        <v>54.294279417589209</v>
      </c>
    </row>
    <row r="2243" spans="1:12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>
        <v>0</v>
      </c>
      <c r="L2243">
        <v>54.1908589971003</v>
      </c>
    </row>
    <row r="2244" spans="1:12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>
        <v>0</v>
      </c>
      <c r="L2244">
        <v>54.00212140513392</v>
      </c>
    </row>
    <row r="2245" spans="1:12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>
        <v>0</v>
      </c>
      <c r="L2245">
        <v>12.403666478442224</v>
      </c>
    </row>
    <row r="2246" spans="1:12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>
        <v>0</v>
      </c>
      <c r="L2246">
        <v>12.403666478442224</v>
      </c>
    </row>
    <row r="2247" spans="1:12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>
        <v>0</v>
      </c>
      <c r="L2247">
        <v>12.403666478442224</v>
      </c>
    </row>
    <row r="2248" spans="1:12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>
        <v>0</v>
      </c>
      <c r="L2248">
        <v>12.403666478442224</v>
      </c>
    </row>
    <row r="2249" spans="1:12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>
        <v>0</v>
      </c>
      <c r="L2249">
        <v>12.403666478442224</v>
      </c>
    </row>
    <row r="2250" spans="1:12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>
        <v>0</v>
      </c>
      <c r="L2250">
        <v>53.427305845613638</v>
      </c>
    </row>
    <row r="2251" spans="1:12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>
        <v>0</v>
      </c>
      <c r="L2251">
        <v>55.68476354241696</v>
      </c>
    </row>
    <row r="2252" spans="1:12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>
        <v>0</v>
      </c>
      <c r="L2252">
        <v>67.72021215953832</v>
      </c>
    </row>
    <row r="2253" spans="1:12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>
        <v>0</v>
      </c>
      <c r="L2253">
        <v>78.285236584809923</v>
      </c>
    </row>
    <row r="2254" spans="1:12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>
        <v>0</v>
      </c>
      <c r="L2254">
        <v>78.473807131220795</v>
      </c>
    </row>
    <row r="2255" spans="1:12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>
        <v>0</v>
      </c>
      <c r="L2255">
        <v>73.649989935643035</v>
      </c>
    </row>
    <row r="2256" spans="1:12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>
        <v>0</v>
      </c>
      <c r="L2256">
        <v>68.270487482452793</v>
      </c>
    </row>
    <row r="2257" spans="1:12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>
        <v>0</v>
      </c>
      <c r="L2257">
        <v>58.769385118293968</v>
      </c>
    </row>
    <row r="2258" spans="1:12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>
        <v>0</v>
      </c>
      <c r="L2258">
        <v>58.071599624200786</v>
      </c>
    </row>
    <row r="2259" spans="1:12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>
        <v>0</v>
      </c>
      <c r="L2259">
        <v>56.157392993880926</v>
      </c>
    </row>
    <row r="2260" spans="1:12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>
        <v>0</v>
      </c>
      <c r="L2260">
        <v>54.655671136491144</v>
      </c>
    </row>
    <row r="2261" spans="1:12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>
        <v>0</v>
      </c>
      <c r="L2261">
        <v>53.260075212700102</v>
      </c>
    </row>
    <row r="2262" spans="1:12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>
        <v>0</v>
      </c>
      <c r="L2262">
        <v>54.05666804041288</v>
      </c>
    </row>
    <row r="2263" spans="1:12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>
        <v>0</v>
      </c>
      <c r="L2263">
        <v>56.691002466636178</v>
      </c>
    </row>
    <row r="2264" spans="1:12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>
        <v>0</v>
      </c>
      <c r="L2264">
        <v>59.115215647821735</v>
      </c>
    </row>
    <row r="2265" spans="1:12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>
        <v>0</v>
      </c>
      <c r="L2265">
        <v>56.946392929962833</v>
      </c>
    </row>
    <row r="2266" spans="1:12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>
        <v>0</v>
      </c>
      <c r="L2266">
        <v>53.94250037429871</v>
      </c>
    </row>
    <row r="2267" spans="1:12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>
        <v>0</v>
      </c>
      <c r="L2267">
        <v>52.045973087710401</v>
      </c>
    </row>
    <row r="2268" spans="1:12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>
        <v>0</v>
      </c>
      <c r="L2268">
        <v>51.821552645419821</v>
      </c>
    </row>
    <row r="2269" spans="1:12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>
        <v>0</v>
      </c>
      <c r="L2269">
        <v>12.403666478442224</v>
      </c>
    </row>
    <row r="2270" spans="1:12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>
        <v>0</v>
      </c>
      <c r="L2270">
        <v>12.403666478442224</v>
      </c>
    </row>
    <row r="2271" spans="1:12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>
        <v>0</v>
      </c>
      <c r="L2271">
        <v>12.403666478442224</v>
      </c>
    </row>
    <row r="2272" spans="1:12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>
        <v>0</v>
      </c>
      <c r="L2272">
        <v>12.403666478442224</v>
      </c>
    </row>
    <row r="2273" spans="1:12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>
        <v>0</v>
      </c>
      <c r="L2273">
        <v>12.403666478442224</v>
      </c>
    </row>
    <row r="2274" spans="1:12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>
        <v>0</v>
      </c>
      <c r="L2274">
        <v>49.577522771746892</v>
      </c>
    </row>
    <row r="2275" spans="1:12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>
        <v>0</v>
      </c>
      <c r="L2275">
        <v>55.212857223489259</v>
      </c>
    </row>
    <row r="2276" spans="1:12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>
        <v>0</v>
      </c>
      <c r="L2276">
        <v>68.165509122560522</v>
      </c>
    </row>
    <row r="2277" spans="1:12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>
        <v>0</v>
      </c>
      <c r="L2277">
        <v>79.432356578260226</v>
      </c>
    </row>
    <row r="2278" spans="1:12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>
        <v>0</v>
      </c>
      <c r="L2278">
        <v>82.603805060912961</v>
      </c>
    </row>
    <row r="2279" spans="1:12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>
        <v>0</v>
      </c>
      <c r="L2279">
        <v>76.828294094145051</v>
      </c>
    </row>
    <row r="2280" spans="1:12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>
        <v>0</v>
      </c>
      <c r="L2280">
        <v>67.620723098710812</v>
      </c>
    </row>
    <row r="2281" spans="1:12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>
        <v>0</v>
      </c>
      <c r="L2281">
        <v>59.982094366795451</v>
      </c>
    </row>
    <row r="2282" spans="1:12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>
        <v>0</v>
      </c>
      <c r="L2282">
        <v>56.240141798074404</v>
      </c>
    </row>
    <row r="2283" spans="1:12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>
        <v>0</v>
      </c>
      <c r="L2283">
        <v>53.940009975002766</v>
      </c>
    </row>
    <row r="2284" spans="1:12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>
        <v>0</v>
      </c>
      <c r="L2284">
        <v>53.012871740630871</v>
      </c>
    </row>
    <row r="2285" spans="1:12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>
        <v>0</v>
      </c>
      <c r="L2285">
        <v>51.203709471918692</v>
      </c>
    </row>
    <row r="2286" spans="1:12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>
        <v>0</v>
      </c>
      <c r="L2286">
        <v>53.448423357964153</v>
      </c>
    </row>
    <row r="2287" spans="1:12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>
        <v>0</v>
      </c>
      <c r="L2287">
        <v>61.960384349708157</v>
      </c>
    </row>
    <row r="2288" spans="1:12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>
        <v>0</v>
      </c>
      <c r="L2288">
        <v>76.375574182163135</v>
      </c>
    </row>
    <row r="2289" spans="1:12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>
        <v>0</v>
      </c>
      <c r="L2289">
        <v>81.613630829294877</v>
      </c>
    </row>
    <row r="2290" spans="1:12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>
        <v>0</v>
      </c>
      <c r="L2290">
        <v>71.60826355289224</v>
      </c>
    </row>
    <row r="2291" spans="1:12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>
        <v>0</v>
      </c>
      <c r="L2291">
        <v>64.967417121425797</v>
      </c>
    </row>
    <row r="2292" spans="1:12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>
        <v>0</v>
      </c>
      <c r="L2292">
        <v>64.006493516701127</v>
      </c>
    </row>
    <row r="2293" spans="1:12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>
        <v>0</v>
      </c>
      <c r="L2293">
        <v>12.403666478442224</v>
      </c>
    </row>
    <row r="2294" spans="1:12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>
        <v>0</v>
      </c>
      <c r="L2294">
        <v>12.403666478442224</v>
      </c>
    </row>
    <row r="2295" spans="1:12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>
        <v>0</v>
      </c>
      <c r="L2295">
        <v>12.403666478442224</v>
      </c>
    </row>
    <row r="2296" spans="1:12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>
        <v>0</v>
      </c>
      <c r="L2296">
        <v>12.403666478442224</v>
      </c>
    </row>
    <row r="2297" spans="1:12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>
        <v>0</v>
      </c>
      <c r="L2297">
        <v>12.403666478442224</v>
      </c>
    </row>
    <row r="2298" spans="1:12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>
        <v>0</v>
      </c>
      <c r="L2298">
        <v>60.966794957324602</v>
      </c>
    </row>
    <row r="2299" spans="1:12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>
        <v>0</v>
      </c>
      <c r="L2299">
        <v>65.158788362070425</v>
      </c>
    </row>
    <row r="2300" spans="1:12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>
        <v>0</v>
      </c>
      <c r="L2300">
        <v>74.977588027586435</v>
      </c>
    </row>
    <row r="2301" spans="1:12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>
        <v>0</v>
      </c>
      <c r="L2301">
        <v>88.561937172295913</v>
      </c>
    </row>
    <row r="2302" spans="1:12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>
        <v>0</v>
      </c>
      <c r="L2302">
        <v>94.374919145724249</v>
      </c>
    </row>
    <row r="2303" spans="1:12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>
        <v>0</v>
      </c>
      <c r="L2303">
        <v>81.613707599732791</v>
      </c>
    </row>
    <row r="2304" spans="1:12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>
        <v>0</v>
      </c>
      <c r="L2304">
        <v>70.643369766885144</v>
      </c>
    </row>
    <row r="2305" spans="1:12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>
        <v>0</v>
      </c>
      <c r="L2305">
        <v>64.576929291763832</v>
      </c>
    </row>
    <row r="2306" spans="1:12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>
        <v>0</v>
      </c>
      <c r="L2306">
        <v>60.646991597530139</v>
      </c>
    </row>
    <row r="2307" spans="1:12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>
        <v>0</v>
      </c>
      <c r="L2307">
        <v>55.98436783673813</v>
      </c>
    </row>
    <row r="2308" spans="1:12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>
        <v>0</v>
      </c>
      <c r="L2308">
        <v>54.026739771745042</v>
      </c>
    </row>
    <row r="2309" spans="1:12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>
        <v>0</v>
      </c>
      <c r="L2309">
        <v>53.298979428935304</v>
      </c>
    </row>
    <row r="2310" spans="1:12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>
        <v>0</v>
      </c>
      <c r="L2310">
        <v>55.575447202290853</v>
      </c>
    </row>
    <row r="2311" spans="1:12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>
        <v>0</v>
      </c>
      <c r="L2311">
        <v>63.549921884985579</v>
      </c>
    </row>
    <row r="2312" spans="1:12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>
        <v>0</v>
      </c>
      <c r="L2312">
        <v>77.979720535899958</v>
      </c>
    </row>
    <row r="2313" spans="1:12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>
        <v>0</v>
      </c>
      <c r="L2313">
        <v>82.421420451813631</v>
      </c>
    </row>
    <row r="2314" spans="1:12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>
        <v>0</v>
      </c>
      <c r="L2314">
        <v>76.090301402406666</v>
      </c>
    </row>
    <row r="2315" spans="1:12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>
        <v>0</v>
      </c>
      <c r="L2315">
        <v>92.459234497770154</v>
      </c>
    </row>
    <row r="2316" spans="1:12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>
        <v>0</v>
      </c>
      <c r="L2316">
        <v>91.932674806698103</v>
      </c>
    </row>
    <row r="2317" spans="1:12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>
        <v>0</v>
      </c>
      <c r="L2317">
        <v>36.875387218606235</v>
      </c>
    </row>
    <row r="2318" spans="1:12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>
        <v>0</v>
      </c>
      <c r="L2318">
        <v>32.827961991051978</v>
      </c>
    </row>
    <row r="2319" spans="1:12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>
        <v>0</v>
      </c>
      <c r="L2319">
        <v>30.763657647315746</v>
      </c>
    </row>
    <row r="2320" spans="1:12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>
        <v>0</v>
      </c>
      <c r="L2320">
        <v>27.201306407733249</v>
      </c>
    </row>
    <row r="2321" spans="1:12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>
        <v>0</v>
      </c>
      <c r="L2321">
        <v>29.362432880658417</v>
      </c>
    </row>
    <row r="2322" spans="1:12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>
        <v>0</v>
      </c>
      <c r="L2322">
        <v>69.461960189843566</v>
      </c>
    </row>
    <row r="2323" spans="1:12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>
        <v>0</v>
      </c>
      <c r="L2323">
        <v>73.278024539075204</v>
      </c>
    </row>
    <row r="2324" spans="1:12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>
        <v>0</v>
      </c>
      <c r="L2324">
        <v>79.889539090301298</v>
      </c>
    </row>
    <row r="2325" spans="1:12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>
        <v>0</v>
      </c>
      <c r="L2325">
        <v>84.538073917690156</v>
      </c>
    </row>
    <row r="2326" spans="1:12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>
        <v>0</v>
      </c>
      <c r="L2326">
        <v>85.194023239102862</v>
      </c>
    </row>
    <row r="2327" spans="1:12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>
        <v>0</v>
      </c>
      <c r="L2327">
        <v>74.127222975783184</v>
      </c>
    </row>
    <row r="2328" spans="1:12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>
        <v>0</v>
      </c>
      <c r="L2328">
        <v>70.347855993388748</v>
      </c>
    </row>
    <row r="2329" spans="1:12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>
        <v>0</v>
      </c>
      <c r="L2329">
        <v>63.183295314452167</v>
      </c>
    </row>
    <row r="2330" spans="1:12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>
        <v>0</v>
      </c>
      <c r="L2330">
        <v>57.34862616714485</v>
      </c>
    </row>
    <row r="2331" spans="1:12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>
        <v>0</v>
      </c>
      <c r="L2331">
        <v>55.257059377968204</v>
      </c>
    </row>
    <row r="2332" spans="1:12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>
        <v>0</v>
      </c>
      <c r="L2332">
        <v>53.789074540061307</v>
      </c>
    </row>
    <row r="2333" spans="1:12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>
        <v>0</v>
      </c>
      <c r="L2333">
        <v>54.02358848927318</v>
      </c>
    </row>
    <row r="2334" spans="1:12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>
        <v>0</v>
      </c>
      <c r="L2334">
        <v>56.716591744121402</v>
      </c>
    </row>
    <row r="2335" spans="1:12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>
        <v>0</v>
      </c>
      <c r="L2335">
        <v>66.451579228755918</v>
      </c>
    </row>
    <row r="2336" spans="1:12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>
        <v>0</v>
      </c>
      <c r="L2336">
        <v>78.859419435941859</v>
      </c>
    </row>
    <row r="2337" spans="1:12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>
        <v>0</v>
      </c>
      <c r="L2337">
        <v>81.287660249663091</v>
      </c>
    </row>
    <row r="2338" spans="1:12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>
        <v>0</v>
      </c>
      <c r="L2338">
        <v>73.84886807728985</v>
      </c>
    </row>
    <row r="2339" spans="1:12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>
        <v>0</v>
      </c>
      <c r="L2339">
        <v>70.971869567525843</v>
      </c>
    </row>
    <row r="2340" spans="1:12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>
        <v>0</v>
      </c>
      <c r="L2340">
        <v>69.947130264382793</v>
      </c>
    </row>
    <row r="2341" spans="1:12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>
        <v>0</v>
      </c>
      <c r="L2341">
        <v>30.646629125158434</v>
      </c>
    </row>
    <row r="2342" spans="1:12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>
        <v>0</v>
      </c>
      <c r="L2342">
        <v>27.874335658060769</v>
      </c>
    </row>
    <row r="2343" spans="1:12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>
        <v>0</v>
      </c>
      <c r="L2343">
        <v>12.403666478442224</v>
      </c>
    </row>
    <row r="2344" spans="1:12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>
        <v>0</v>
      </c>
      <c r="L2344">
        <v>12.403666478442224</v>
      </c>
    </row>
    <row r="2345" spans="1:12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>
        <v>0</v>
      </c>
      <c r="L2345">
        <v>12.403666478442224</v>
      </c>
    </row>
    <row r="2346" spans="1:12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>
        <v>0</v>
      </c>
      <c r="L2346">
        <v>65.687964432390004</v>
      </c>
    </row>
    <row r="2347" spans="1:12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>
        <v>0</v>
      </c>
      <c r="L2347">
        <v>67.786885326803699</v>
      </c>
    </row>
    <row r="2348" spans="1:12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>
        <v>0</v>
      </c>
      <c r="L2348">
        <v>73.340914182441338</v>
      </c>
    </row>
    <row r="2349" spans="1:12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>
        <v>0</v>
      </c>
      <c r="L2349">
        <v>88.06719206580425</v>
      </c>
    </row>
    <row r="2350" spans="1:12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>
        <v>0</v>
      </c>
      <c r="L2350">
        <v>90.849709268434907</v>
      </c>
    </row>
    <row r="2351" spans="1:12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>
        <v>0</v>
      </c>
      <c r="L2351">
        <v>81.324157585666143</v>
      </c>
    </row>
    <row r="2352" spans="1:12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>
        <v>0</v>
      </c>
      <c r="L2352">
        <v>72.792879917036998</v>
      </c>
    </row>
    <row r="2353" spans="1:12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>
        <v>0</v>
      </c>
      <c r="L2353">
        <v>66.784341684076153</v>
      </c>
    </row>
    <row r="2354" spans="1:12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>
        <v>0</v>
      </c>
      <c r="L2354">
        <v>61.295649504675993</v>
      </c>
    </row>
    <row r="2355" spans="1:12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>
        <v>0</v>
      </c>
      <c r="L2355">
        <v>57.737181390986841</v>
      </c>
    </row>
    <row r="2356" spans="1:12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>
        <v>0</v>
      </c>
      <c r="L2356">
        <v>56.354916472528807</v>
      </c>
    </row>
    <row r="2357" spans="1:12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>
        <v>0</v>
      </c>
      <c r="L2357">
        <v>55.358741019966175</v>
      </c>
    </row>
    <row r="2358" spans="1:12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>
        <v>0</v>
      </c>
      <c r="L2358">
        <v>58.214798771274644</v>
      </c>
    </row>
    <row r="2359" spans="1:12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>
        <v>0</v>
      </c>
      <c r="L2359">
        <v>69.781916463507173</v>
      </c>
    </row>
    <row r="2360" spans="1:12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>
        <v>0</v>
      </c>
      <c r="L2360">
        <v>83.603224396732173</v>
      </c>
    </row>
    <row r="2361" spans="1:12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>
        <v>0</v>
      </c>
      <c r="L2361">
        <v>87.085342622086557</v>
      </c>
    </row>
    <row r="2362" spans="1:12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>
        <v>0</v>
      </c>
      <c r="L2362">
        <v>74.101063314652293</v>
      </c>
    </row>
    <row r="2363" spans="1:12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>
        <v>0</v>
      </c>
      <c r="L2363">
        <v>67.620998376358102</v>
      </c>
    </row>
    <row r="2364" spans="1:12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>
        <v>0</v>
      </c>
      <c r="L2364">
        <v>66.710594893018026</v>
      </c>
    </row>
    <row r="2365" spans="1:12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>
        <v>0</v>
      </c>
      <c r="L2365">
        <v>29.042482110795842</v>
      </c>
    </row>
    <row r="2366" spans="1:12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>
        <v>0</v>
      </c>
      <c r="L2366">
        <v>12.403666478442224</v>
      </c>
    </row>
    <row r="2367" spans="1:12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>
        <v>0</v>
      </c>
      <c r="L2367">
        <v>12.403666478442224</v>
      </c>
    </row>
    <row r="2368" spans="1:12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>
        <v>0</v>
      </c>
      <c r="L2368">
        <v>12.403666478442224</v>
      </c>
    </row>
    <row r="2369" spans="1:12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>
        <v>0</v>
      </c>
      <c r="L2369">
        <v>12.403666478442224</v>
      </c>
    </row>
    <row r="2370" spans="1:12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>
        <v>0</v>
      </c>
      <c r="L2370">
        <v>60.420965541678981</v>
      </c>
    </row>
    <row r="2371" spans="1:12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>
        <v>0</v>
      </c>
      <c r="L2371">
        <v>62.41249749010494</v>
      </c>
    </row>
    <row r="2372" spans="1:12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>
        <v>0</v>
      </c>
      <c r="L2372">
        <v>76.169792184557863</v>
      </c>
    </row>
    <row r="2373" spans="1:12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>
        <v>0</v>
      </c>
      <c r="L2373">
        <v>90.07740210275287</v>
      </c>
    </row>
    <row r="2374" spans="1:12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>
        <v>0</v>
      </c>
      <c r="L2374">
        <v>88.402354414981772</v>
      </c>
    </row>
    <row r="2375" spans="1:12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>
        <v>0</v>
      </c>
      <c r="L2375">
        <v>76.979227825752901</v>
      </c>
    </row>
    <row r="2376" spans="1:12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>
        <v>0</v>
      </c>
      <c r="L2376">
        <v>69.397522636468892</v>
      </c>
    </row>
    <row r="2377" spans="1:12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>
        <v>0</v>
      </c>
      <c r="L2377">
        <v>63.910762688363917</v>
      </c>
    </row>
    <row r="2378" spans="1:12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>
        <v>0</v>
      </c>
      <c r="L2378">
        <v>64.924163024676517</v>
      </c>
    </row>
    <row r="2379" spans="1:12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>
        <v>0</v>
      </c>
      <c r="L2379">
        <v>58.869892181522872</v>
      </c>
    </row>
    <row r="2380" spans="1:12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>
        <v>0</v>
      </c>
      <c r="L2380">
        <v>56.370570816549247</v>
      </c>
    </row>
    <row r="2381" spans="1:12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>
        <v>0</v>
      </c>
      <c r="L2381">
        <v>55.510608087510491</v>
      </c>
    </row>
    <row r="2382" spans="1:12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>
        <v>0</v>
      </c>
      <c r="L2382">
        <v>59.803564349865965</v>
      </c>
    </row>
    <row r="2383" spans="1:12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>
        <v>0</v>
      </c>
      <c r="L2383">
        <v>77.152094323376517</v>
      </c>
    </row>
    <row r="2384" spans="1:12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>
        <v>0</v>
      </c>
      <c r="L2384">
        <v>85.631823668673462</v>
      </c>
    </row>
    <row r="2385" spans="1:12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>
        <v>0</v>
      </c>
      <c r="L2385">
        <v>84.531790468542255</v>
      </c>
    </row>
    <row r="2386" spans="1:12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>
        <v>0</v>
      </c>
      <c r="L2386">
        <v>76.044924633265907</v>
      </c>
    </row>
    <row r="2387" spans="1:12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>
        <v>0</v>
      </c>
      <c r="L2387">
        <v>72.137310035357075</v>
      </c>
    </row>
    <row r="2388" spans="1:12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>
        <v>0</v>
      </c>
      <c r="L2388">
        <v>69.520200253460445</v>
      </c>
    </row>
    <row r="2389" spans="1:12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>
        <v>0</v>
      </c>
      <c r="L2389">
        <v>28.708502558302474</v>
      </c>
    </row>
    <row r="2390" spans="1:12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>
        <v>0</v>
      </c>
      <c r="L2390">
        <v>12.403666478442224</v>
      </c>
    </row>
    <row r="2391" spans="1:12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>
        <v>0</v>
      </c>
      <c r="L2391">
        <v>12.403666478442224</v>
      </c>
    </row>
    <row r="2392" spans="1:12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>
        <v>0</v>
      </c>
      <c r="L2392">
        <v>12.403666478442224</v>
      </c>
    </row>
    <row r="2393" spans="1:12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>
        <v>0</v>
      </c>
      <c r="L2393">
        <v>12.403666478442224</v>
      </c>
    </row>
    <row r="2394" spans="1:12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>
        <v>0</v>
      </c>
      <c r="L2394">
        <v>65.309422604729264</v>
      </c>
    </row>
    <row r="2395" spans="1:12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>
        <v>0</v>
      </c>
      <c r="L2395">
        <v>59.946231752707966</v>
      </c>
    </row>
    <row r="2396" spans="1:12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>
        <v>0</v>
      </c>
      <c r="L2396">
        <v>71.765288303783947</v>
      </c>
    </row>
    <row r="2397" spans="1:12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>
        <v>0</v>
      </c>
      <c r="L2397">
        <v>81.71609599720405</v>
      </c>
    </row>
    <row r="2398" spans="1:12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>
        <v>0</v>
      </c>
      <c r="L2398">
        <v>83.453215269881895</v>
      </c>
    </row>
    <row r="2399" spans="1:12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>
        <v>0</v>
      </c>
      <c r="L2399">
        <v>76.669066947414791</v>
      </c>
    </row>
    <row r="2400" spans="1:12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>
        <v>0</v>
      </c>
      <c r="L2400">
        <v>70.412463587720069</v>
      </c>
    </row>
    <row r="2401" spans="1:12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>
        <v>0</v>
      </c>
      <c r="L2401">
        <v>64.819748386459722</v>
      </c>
    </row>
    <row r="2402" spans="1:12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>
        <v>0</v>
      </c>
      <c r="L2402">
        <v>60.111789651916851</v>
      </c>
    </row>
    <row r="2403" spans="1:12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>
        <v>0</v>
      </c>
      <c r="L2403">
        <v>56.343164097992329</v>
      </c>
    </row>
    <row r="2404" spans="1:12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>
        <v>0</v>
      </c>
      <c r="L2404">
        <v>55.293080081350929</v>
      </c>
    </row>
    <row r="2405" spans="1:12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>
        <v>0</v>
      </c>
      <c r="L2405">
        <v>53.819947839692986</v>
      </c>
    </row>
    <row r="2406" spans="1:12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>
        <v>0</v>
      </c>
      <c r="L2406">
        <v>55.346240184936661</v>
      </c>
    </row>
    <row r="2407" spans="1:12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>
        <v>0</v>
      </c>
      <c r="L2407">
        <v>60.30329530547548</v>
      </c>
    </row>
    <row r="2408" spans="1:12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>
        <v>0</v>
      </c>
      <c r="L2408">
        <v>61.524371747147754</v>
      </c>
    </row>
    <row r="2409" spans="1:12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>
        <v>0</v>
      </c>
      <c r="L2409">
        <v>61.226877290495253</v>
      </c>
    </row>
    <row r="2410" spans="1:12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>
        <v>0</v>
      </c>
      <c r="L2410">
        <v>59.770920354155521</v>
      </c>
    </row>
    <row r="2411" spans="1:12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>
        <v>0</v>
      </c>
      <c r="L2411">
        <v>61.683111858203446</v>
      </c>
    </row>
    <row r="2412" spans="1:12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>
        <v>0</v>
      </c>
      <c r="L2412">
        <v>58.568840661874809</v>
      </c>
    </row>
    <row r="2413" spans="1:12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>
        <v>0</v>
      </c>
      <c r="L2413">
        <v>12.403666478442224</v>
      </c>
    </row>
    <row r="2414" spans="1:12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>
        <v>0</v>
      </c>
      <c r="L2414">
        <v>12.403666478442224</v>
      </c>
    </row>
    <row r="2415" spans="1:12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>
        <v>0</v>
      </c>
      <c r="L2415">
        <v>12.403666478442224</v>
      </c>
    </row>
    <row r="2416" spans="1:12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>
        <v>0</v>
      </c>
      <c r="L2416">
        <v>12.403666478442224</v>
      </c>
    </row>
    <row r="2417" spans="1:12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>
        <v>0</v>
      </c>
      <c r="L2417">
        <v>12.403666478442224</v>
      </c>
    </row>
    <row r="2418" spans="1:12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>
        <v>0</v>
      </c>
      <c r="L2418">
        <v>59.661875517420718</v>
      </c>
    </row>
    <row r="2419" spans="1:12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>
        <v>0</v>
      </c>
      <c r="L2419">
        <v>60.509768578343881</v>
      </c>
    </row>
    <row r="2420" spans="1:12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>
        <v>0</v>
      </c>
      <c r="L2420">
        <v>68.095746994275515</v>
      </c>
    </row>
    <row r="2421" spans="1:12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>
        <v>0</v>
      </c>
      <c r="L2421">
        <v>80.29300193078663</v>
      </c>
    </row>
    <row r="2422" spans="1:12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>
        <v>0</v>
      </c>
      <c r="L2422">
        <v>80.643796361426908</v>
      </c>
    </row>
    <row r="2423" spans="1:12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>
        <v>0</v>
      </c>
      <c r="L2423">
        <v>77.104933745458908</v>
      </c>
    </row>
    <row r="2424" spans="1:12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>
        <v>0</v>
      </c>
      <c r="L2424">
        <v>70.966074500079287</v>
      </c>
    </row>
    <row r="2425" spans="1:12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>
        <v>0</v>
      </c>
      <c r="L2425">
        <v>63.432604298524446</v>
      </c>
    </row>
    <row r="2426" spans="1:12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>
        <v>0</v>
      </c>
      <c r="L2426">
        <v>62.886668197922646</v>
      </c>
    </row>
    <row r="2427" spans="1:12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>
        <v>0</v>
      </c>
      <c r="L2427">
        <v>57.37506144582472</v>
      </c>
    </row>
    <row r="2428" spans="1:12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>
        <v>0</v>
      </c>
      <c r="L2428">
        <v>59.668004948530182</v>
      </c>
    </row>
    <row r="2429" spans="1:12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>
        <v>0</v>
      </c>
      <c r="L2429">
        <v>54.430281342245735</v>
      </c>
    </row>
    <row r="2430" spans="1:12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>
        <v>0</v>
      </c>
      <c r="L2430">
        <v>56.265734989114669</v>
      </c>
    </row>
    <row r="2431" spans="1:12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>
        <v>0</v>
      </c>
      <c r="L2431">
        <v>60.316734907964772</v>
      </c>
    </row>
    <row r="2432" spans="1:12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>
        <v>0</v>
      </c>
      <c r="L2432">
        <v>64.913443599679653</v>
      </c>
    </row>
    <row r="2433" spans="1:12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>
        <v>0</v>
      </c>
      <c r="L2433">
        <v>57.747930394857228</v>
      </c>
    </row>
    <row r="2434" spans="1:12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>
        <v>0</v>
      </c>
      <c r="L2434">
        <v>58.394854461331001</v>
      </c>
    </row>
    <row r="2435" spans="1:12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>
        <v>0</v>
      </c>
      <c r="L2435">
        <v>57.951785212058219</v>
      </c>
    </row>
    <row r="2436" spans="1:12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>
        <v>0</v>
      </c>
      <c r="L2436">
        <v>57.637446683545711</v>
      </c>
    </row>
    <row r="2437" spans="1:12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>
        <v>0</v>
      </c>
      <c r="L2437">
        <v>27.209473128676755</v>
      </c>
    </row>
    <row r="2438" spans="1:12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>
        <v>0</v>
      </c>
      <c r="L2438">
        <v>12.403666478442224</v>
      </c>
    </row>
    <row r="2439" spans="1:12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>
        <v>0</v>
      </c>
      <c r="L2439">
        <v>12.403666478442224</v>
      </c>
    </row>
    <row r="2440" spans="1:12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>
        <v>0</v>
      </c>
      <c r="L2440">
        <v>12.403666478442224</v>
      </c>
    </row>
    <row r="2441" spans="1:12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>
        <v>0</v>
      </c>
      <c r="L2441">
        <v>12.403666478442224</v>
      </c>
    </row>
    <row r="2442" spans="1:12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>
        <v>0</v>
      </c>
      <c r="L2442">
        <v>66.401072157389549</v>
      </c>
    </row>
    <row r="2443" spans="1:12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>
        <v>0</v>
      </c>
      <c r="L2443">
        <v>67.793164936163933</v>
      </c>
    </row>
    <row r="2444" spans="1:12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>
        <v>0</v>
      </c>
      <c r="L2444">
        <v>73.364887269970069</v>
      </c>
    </row>
    <row r="2445" spans="1:12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>
        <v>0</v>
      </c>
      <c r="L2445">
        <v>82.894068563461971</v>
      </c>
    </row>
    <row r="2446" spans="1:12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>
        <v>0</v>
      </c>
      <c r="L2446">
        <v>84.618376477445693</v>
      </c>
    </row>
    <row r="2447" spans="1:12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>
        <v>0</v>
      </c>
      <c r="L2447">
        <v>79.701051687295177</v>
      </c>
    </row>
    <row r="2448" spans="1:12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>
        <v>0</v>
      </c>
      <c r="L2448">
        <v>72.832442863340077</v>
      </c>
    </row>
    <row r="2449" spans="1:12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>
        <v>0</v>
      </c>
      <c r="L2449">
        <v>62.932005151539634</v>
      </c>
    </row>
    <row r="2450" spans="1:12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>
        <v>0</v>
      </c>
      <c r="L2450">
        <v>58.011450036604842</v>
      </c>
    </row>
    <row r="2451" spans="1:12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>
        <v>0</v>
      </c>
      <c r="L2451">
        <v>55.295026426360195</v>
      </c>
    </row>
    <row r="2452" spans="1:12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>
        <v>0</v>
      </c>
      <c r="L2452">
        <v>55.1961316468783</v>
      </c>
    </row>
    <row r="2453" spans="1:12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>
        <v>0</v>
      </c>
      <c r="L2453">
        <v>54.864956732448029</v>
      </c>
    </row>
    <row r="2454" spans="1:12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>
        <v>0</v>
      </c>
      <c r="L2454">
        <v>58.60659953418331</v>
      </c>
    </row>
    <row r="2455" spans="1:12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>
        <v>0</v>
      </c>
      <c r="L2455">
        <v>73.705083235180112</v>
      </c>
    </row>
    <row r="2456" spans="1:12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>
        <v>0</v>
      </c>
      <c r="L2456">
        <v>84.840527491306915</v>
      </c>
    </row>
    <row r="2457" spans="1:12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>
        <v>0</v>
      </c>
      <c r="L2457">
        <v>82.157034845212351</v>
      </c>
    </row>
    <row r="2458" spans="1:12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>
        <v>0</v>
      </c>
      <c r="L2458">
        <v>73.298884675025732</v>
      </c>
    </row>
    <row r="2459" spans="1:12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>
        <v>0</v>
      </c>
      <c r="L2459">
        <v>67.367971073830859</v>
      </c>
    </row>
    <row r="2460" spans="1:12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>
        <v>0</v>
      </c>
      <c r="L2460">
        <v>67.427771166940488</v>
      </c>
    </row>
    <row r="2461" spans="1:12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>
        <v>0</v>
      </c>
      <c r="L2461">
        <v>28.620797765624229</v>
      </c>
    </row>
    <row r="2462" spans="1:12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>
        <v>0</v>
      </c>
      <c r="L2462">
        <v>27.786707462107756</v>
      </c>
    </row>
    <row r="2463" spans="1:12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>
        <v>0</v>
      </c>
      <c r="L2463">
        <v>12.403666478442224</v>
      </c>
    </row>
    <row r="2464" spans="1:12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>
        <v>0</v>
      </c>
      <c r="L2464">
        <v>12.447367063685359</v>
      </c>
    </row>
    <row r="2465" spans="1:12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>
        <v>0</v>
      </c>
      <c r="L2465">
        <v>12.403666478442224</v>
      </c>
    </row>
    <row r="2466" spans="1:12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>
        <v>0</v>
      </c>
      <c r="L2466">
        <v>60.536352137118598</v>
      </c>
    </row>
    <row r="2467" spans="1:12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>
        <v>0</v>
      </c>
      <c r="L2467">
        <v>66.766729196220666</v>
      </c>
    </row>
    <row r="2468" spans="1:12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>
        <v>0</v>
      </c>
      <c r="L2468">
        <v>76.553017211561837</v>
      </c>
    </row>
    <row r="2469" spans="1:12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>
        <v>0</v>
      </c>
      <c r="L2469">
        <v>86.222811005163933</v>
      </c>
    </row>
    <row r="2470" spans="1:12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>
        <v>0</v>
      </c>
      <c r="L2470">
        <v>88.949331684328158</v>
      </c>
    </row>
    <row r="2471" spans="1:12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>
        <v>0</v>
      </c>
      <c r="L2471">
        <v>79.952081437518913</v>
      </c>
    </row>
    <row r="2472" spans="1:12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>
        <v>0</v>
      </c>
      <c r="L2472">
        <v>70.949422661700339</v>
      </c>
    </row>
    <row r="2473" spans="1:12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>
        <v>0</v>
      </c>
      <c r="L2473">
        <v>62.507783340113676</v>
      </c>
    </row>
    <row r="2474" spans="1:12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>
        <v>0</v>
      </c>
      <c r="L2474">
        <v>58.29312885999596</v>
      </c>
    </row>
    <row r="2475" spans="1:12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>
        <v>0</v>
      </c>
      <c r="L2475">
        <v>55.270002704712901</v>
      </c>
    </row>
    <row r="2476" spans="1:12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>
        <v>0</v>
      </c>
      <c r="L2476">
        <v>54.563820493144554</v>
      </c>
    </row>
    <row r="2477" spans="1:12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>
        <v>0</v>
      </c>
      <c r="L2477">
        <v>52.851286285616133</v>
      </c>
    </row>
    <row r="2478" spans="1:12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>
        <v>0</v>
      </c>
      <c r="L2478">
        <v>55.074216687758884</v>
      </c>
    </row>
    <row r="2479" spans="1:12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>
        <v>0</v>
      </c>
      <c r="L2479">
        <v>62.933852915670478</v>
      </c>
    </row>
    <row r="2480" spans="1:12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>
        <v>0</v>
      </c>
      <c r="L2480">
        <v>79.385638326211577</v>
      </c>
    </row>
    <row r="2481" spans="1:12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>
        <v>0</v>
      </c>
      <c r="L2481">
        <v>76.636285893171561</v>
      </c>
    </row>
    <row r="2482" spans="1:12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>
        <v>0</v>
      </c>
      <c r="L2482">
        <v>71.424918725061673</v>
      </c>
    </row>
    <row r="2483" spans="1:12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>
        <v>0</v>
      </c>
      <c r="L2483">
        <v>70.704992354335303</v>
      </c>
    </row>
    <row r="2484" spans="1:12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>
        <v>0</v>
      </c>
      <c r="L2484">
        <v>72.804316297786912</v>
      </c>
    </row>
    <row r="2485" spans="1:12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>
        <v>0</v>
      </c>
      <c r="L2485">
        <v>32.326469676262064</v>
      </c>
    </row>
    <row r="2486" spans="1:12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>
        <v>0</v>
      </c>
      <c r="L2486">
        <v>31.150613770893017</v>
      </c>
    </row>
    <row r="2487" spans="1:12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>
        <v>0</v>
      </c>
      <c r="L2487">
        <v>28.635712108291962</v>
      </c>
    </row>
    <row r="2488" spans="1:12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>
        <v>0</v>
      </c>
      <c r="L2488">
        <v>28.830562061376284</v>
      </c>
    </row>
    <row r="2489" spans="1:12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>
        <v>0</v>
      </c>
      <c r="L2489">
        <v>28.998399966607494</v>
      </c>
    </row>
    <row r="2490" spans="1:12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>
        <v>0</v>
      </c>
      <c r="L2490">
        <v>69.616453338864545</v>
      </c>
    </row>
    <row r="2491" spans="1:12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>
        <v>0</v>
      </c>
      <c r="L2491">
        <v>70.502704261144316</v>
      </c>
    </row>
    <row r="2492" spans="1:12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>
        <v>0</v>
      </c>
      <c r="L2492">
        <v>77.64200445316115</v>
      </c>
    </row>
    <row r="2493" spans="1:12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>
        <v>0</v>
      </c>
      <c r="L2493">
        <v>86.363228915998263</v>
      </c>
    </row>
    <row r="2494" spans="1:12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>
        <v>0</v>
      </c>
      <c r="L2494">
        <v>89.814579800483045</v>
      </c>
    </row>
    <row r="2495" spans="1:12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>
        <v>0</v>
      </c>
      <c r="L2495">
        <v>81.046116901405355</v>
      </c>
    </row>
    <row r="2496" spans="1:12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>
        <v>0</v>
      </c>
      <c r="L2496">
        <v>75.128826682439623</v>
      </c>
    </row>
    <row r="2497" spans="1:12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>
        <v>0</v>
      </c>
      <c r="L2497">
        <v>69.235962048692798</v>
      </c>
    </row>
    <row r="2498" spans="1:12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>
        <v>0</v>
      </c>
      <c r="L2498">
        <v>60.064729848290732</v>
      </c>
    </row>
    <row r="2499" spans="1:12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>
        <v>0</v>
      </c>
      <c r="L2499">
        <v>57.745887307902947</v>
      </c>
    </row>
    <row r="2500" spans="1:12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>
        <v>0</v>
      </c>
      <c r="L2500">
        <v>56.48354636195414</v>
      </c>
    </row>
    <row r="2501" spans="1:12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>
        <v>0</v>
      </c>
      <c r="L2501">
        <v>54.704910399949142</v>
      </c>
    </row>
    <row r="2502" spans="1:12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>
        <v>0</v>
      </c>
      <c r="L2502">
        <v>58.130217347319871</v>
      </c>
    </row>
    <row r="2503" spans="1:12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>
        <v>0</v>
      </c>
      <c r="L2503">
        <v>69.03336562333682</v>
      </c>
    </row>
    <row r="2504" spans="1:12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>
        <v>0</v>
      </c>
      <c r="L2504">
        <v>81.597233008015976</v>
      </c>
    </row>
    <row r="2505" spans="1:12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>
        <v>0</v>
      </c>
      <c r="L2505">
        <v>77.12465251270568</v>
      </c>
    </row>
    <row r="2506" spans="1:12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>
        <v>0</v>
      </c>
      <c r="L2506">
        <v>70.685943858215538</v>
      </c>
    </row>
    <row r="2507" spans="1:12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>
        <v>0</v>
      </c>
      <c r="L2507">
        <v>68.32517598367474</v>
      </c>
    </row>
    <row r="2508" spans="1:12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>
        <v>0</v>
      </c>
      <c r="L2508">
        <v>70.121148253493615</v>
      </c>
    </row>
    <row r="2509" spans="1:12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>
        <v>0</v>
      </c>
      <c r="L2509">
        <v>31.177115039262176</v>
      </c>
    </row>
    <row r="2510" spans="1:12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>
        <v>0</v>
      </c>
      <c r="L2510">
        <v>30.04063757415436</v>
      </c>
    </row>
    <row r="2511" spans="1:12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>
        <v>0</v>
      </c>
      <c r="L2511">
        <v>27.389659713213021</v>
      </c>
    </row>
    <row r="2512" spans="1:12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>
        <v>0</v>
      </c>
      <c r="L2512">
        <v>27.382975961101842</v>
      </c>
    </row>
    <row r="2513" spans="1:12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>
        <v>0</v>
      </c>
      <c r="L2513">
        <v>28.979144241222137</v>
      </c>
    </row>
    <row r="2514" spans="1:12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>
        <v>0</v>
      </c>
      <c r="L2514">
        <v>68.918939174718531</v>
      </c>
    </row>
    <row r="2515" spans="1:12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>
        <v>0</v>
      </c>
      <c r="L2515">
        <v>72.866035002089433</v>
      </c>
    </row>
    <row r="2516" spans="1:12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>
        <v>0</v>
      </c>
      <c r="L2516">
        <v>82.039754961019867</v>
      </c>
    </row>
    <row r="2517" spans="1:12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>
        <v>0</v>
      </c>
      <c r="L2517">
        <v>96.152328467572531</v>
      </c>
    </row>
    <row r="2518" spans="1:12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>
        <v>0</v>
      </c>
      <c r="L2518">
        <v>98.402343013245655</v>
      </c>
    </row>
    <row r="2519" spans="1:12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>
        <v>0</v>
      </c>
      <c r="L2519">
        <v>82.989203203948961</v>
      </c>
    </row>
    <row r="2520" spans="1:12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>
        <v>0</v>
      </c>
      <c r="L2520">
        <v>75.031734472642995</v>
      </c>
    </row>
    <row r="2521" spans="1:12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>
        <v>0</v>
      </c>
      <c r="L2521">
        <v>67.635378405536443</v>
      </c>
    </row>
    <row r="2522" spans="1:12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>
        <v>0</v>
      </c>
      <c r="L2522">
        <v>60.751746012128734</v>
      </c>
    </row>
    <row r="2523" spans="1:12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>
        <v>0</v>
      </c>
      <c r="L2523">
        <v>57.609908141281046</v>
      </c>
    </row>
    <row r="2524" spans="1:12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>
        <v>0</v>
      </c>
      <c r="L2524">
        <v>55.632268117293847</v>
      </c>
    </row>
    <row r="2525" spans="1:12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>
        <v>0</v>
      </c>
      <c r="L2525">
        <v>55.077562416863998</v>
      </c>
    </row>
    <row r="2526" spans="1:12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>
        <v>0</v>
      </c>
      <c r="L2526">
        <v>58.110572938153872</v>
      </c>
    </row>
    <row r="2527" spans="1:12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>
        <v>0</v>
      </c>
      <c r="L2527">
        <v>72.290192237286689</v>
      </c>
    </row>
    <row r="2528" spans="1:12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>
        <v>0</v>
      </c>
      <c r="L2528">
        <v>83.236260430133598</v>
      </c>
    </row>
    <row r="2529" spans="1:12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>
        <v>0</v>
      </c>
      <c r="L2529">
        <v>80.271744323432713</v>
      </c>
    </row>
    <row r="2530" spans="1:12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>
        <v>0</v>
      </c>
      <c r="L2530">
        <v>69.488871753629155</v>
      </c>
    </row>
    <row r="2531" spans="1:12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>
        <v>0</v>
      </c>
      <c r="L2531">
        <v>66.553601113841552</v>
      </c>
    </row>
    <row r="2532" spans="1:12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>
        <v>0</v>
      </c>
      <c r="L2532">
        <v>69.828936674019729</v>
      </c>
    </row>
    <row r="2533" spans="1:12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>
        <v>0</v>
      </c>
      <c r="L2533">
        <v>30.089742424658649</v>
      </c>
    </row>
    <row r="2534" spans="1:12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>
        <v>0</v>
      </c>
      <c r="L2534">
        <v>30.648935381783428</v>
      </c>
    </row>
    <row r="2535" spans="1:12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>
        <v>0</v>
      </c>
      <c r="L2535">
        <v>30.399382558556614</v>
      </c>
    </row>
    <row r="2536" spans="1:12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>
        <v>0</v>
      </c>
      <c r="L2536">
        <v>31.429190296686023</v>
      </c>
    </row>
    <row r="2537" spans="1:12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>
        <v>0</v>
      </c>
      <c r="L2537">
        <v>32.121055633430373</v>
      </c>
    </row>
    <row r="2538" spans="1:12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>
        <v>0</v>
      </c>
      <c r="L2538">
        <v>74.851812550857062</v>
      </c>
    </row>
    <row r="2539" spans="1:12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>
        <v>0</v>
      </c>
      <c r="L2539">
        <v>78.464671062821935</v>
      </c>
    </row>
    <row r="2540" spans="1:12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>
        <v>0</v>
      </c>
      <c r="L2540">
        <v>84.34447880950637</v>
      </c>
    </row>
    <row r="2541" spans="1:12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>
        <v>0</v>
      </c>
      <c r="L2541">
        <v>103.97584862326802</v>
      </c>
    </row>
    <row r="2542" spans="1:12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>
        <v>0</v>
      </c>
      <c r="L2542">
        <v>102.29658708081645</v>
      </c>
    </row>
    <row r="2543" spans="1:12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>
        <v>0</v>
      </c>
      <c r="L2543">
        <v>83.258104708570301</v>
      </c>
    </row>
    <row r="2544" spans="1:12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>
        <v>0</v>
      </c>
      <c r="L2544">
        <v>75.470203205695526</v>
      </c>
    </row>
    <row r="2545" spans="1:12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>
        <v>0</v>
      </c>
      <c r="L2545">
        <v>68.944474244212046</v>
      </c>
    </row>
    <row r="2546" spans="1:12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>
        <v>0</v>
      </c>
      <c r="L2546">
        <v>58.675597207484877</v>
      </c>
    </row>
    <row r="2547" spans="1:12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>
        <v>0</v>
      </c>
      <c r="L2547">
        <v>56.400872324698831</v>
      </c>
    </row>
    <row r="2548" spans="1:12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>
        <v>0</v>
      </c>
      <c r="L2548">
        <v>54.676698516748907</v>
      </c>
    </row>
    <row r="2549" spans="1:12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>
        <v>0</v>
      </c>
      <c r="L2549">
        <v>53.141651309011344</v>
      </c>
    </row>
    <row r="2550" spans="1:12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>
        <v>0</v>
      </c>
      <c r="L2550">
        <v>56.559310782869424</v>
      </c>
    </row>
    <row r="2551" spans="1:12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>
        <v>0</v>
      </c>
      <c r="L2551">
        <v>69.452214979805689</v>
      </c>
    </row>
    <row r="2552" spans="1:12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>
        <v>0</v>
      </c>
      <c r="L2552">
        <v>84.862850437208294</v>
      </c>
    </row>
    <row r="2553" spans="1:12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>
        <v>0</v>
      </c>
      <c r="L2553">
        <v>80.110322008794896</v>
      </c>
    </row>
    <row r="2554" spans="1:12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>
        <v>0</v>
      </c>
      <c r="L2554">
        <v>74.970423180557574</v>
      </c>
    </row>
    <row r="2555" spans="1:12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>
        <v>0</v>
      </c>
      <c r="L2555">
        <v>73.78848398266959</v>
      </c>
    </row>
    <row r="2556" spans="1:12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>
        <v>0</v>
      </c>
      <c r="L2556">
        <v>78.444081764425803</v>
      </c>
    </row>
    <row r="2557" spans="1:12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>
        <v>0</v>
      </c>
      <c r="L2557">
        <v>36.807564273070113</v>
      </c>
    </row>
    <row r="2558" spans="1:12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>
        <v>0</v>
      </c>
      <c r="L2558">
        <v>37.815117123633229</v>
      </c>
    </row>
    <row r="2559" spans="1:12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>
        <v>0</v>
      </c>
      <c r="L2559">
        <v>37.336459026447294</v>
      </c>
    </row>
    <row r="2560" spans="1:12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>
        <v>0</v>
      </c>
      <c r="L2560">
        <v>36.416140681563384</v>
      </c>
    </row>
    <row r="2561" spans="1:12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>
        <v>0</v>
      </c>
      <c r="L2561">
        <v>36.176033995327394</v>
      </c>
    </row>
    <row r="2562" spans="1:12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>
        <v>0</v>
      </c>
      <c r="L2562">
        <v>75.528894029486793</v>
      </c>
    </row>
    <row r="2563" spans="1:12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>
        <v>0</v>
      </c>
      <c r="L2563">
        <v>75.997564985069658</v>
      </c>
    </row>
    <row r="2564" spans="1:12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>
        <v>0</v>
      </c>
      <c r="L2564">
        <v>78.3444370614516</v>
      </c>
    </row>
    <row r="2565" spans="1:12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>
        <v>0</v>
      </c>
      <c r="L2565">
        <v>90.576957598123883</v>
      </c>
    </row>
    <row r="2566" spans="1:12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>
        <v>0</v>
      </c>
      <c r="L2566">
        <v>90.295121316534946</v>
      </c>
    </row>
    <row r="2567" spans="1:12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>
        <v>0</v>
      </c>
      <c r="L2567">
        <v>76.839878124733502</v>
      </c>
    </row>
    <row r="2568" spans="1:12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>
        <v>0</v>
      </c>
      <c r="L2568">
        <v>70.833707306134883</v>
      </c>
    </row>
    <row r="2569" spans="1:12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>
        <v>0</v>
      </c>
      <c r="L2569">
        <v>65.161388371427591</v>
      </c>
    </row>
    <row r="2570" spans="1:12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>
        <v>0</v>
      </c>
      <c r="L2570">
        <v>63.064867497582547</v>
      </c>
    </row>
    <row r="2571" spans="1:12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>
        <v>0</v>
      </c>
      <c r="L2571">
        <v>59.338787867631794</v>
      </c>
    </row>
    <row r="2572" spans="1:12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>
        <v>0</v>
      </c>
      <c r="L2572">
        <v>57.54853251677104</v>
      </c>
    </row>
    <row r="2573" spans="1:12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>
        <v>0</v>
      </c>
      <c r="L2573">
        <v>56.436779789735233</v>
      </c>
    </row>
    <row r="2574" spans="1:12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>
        <v>0</v>
      </c>
      <c r="L2574">
        <v>58.72147688202967</v>
      </c>
    </row>
    <row r="2575" spans="1:12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>
        <v>0</v>
      </c>
      <c r="L2575">
        <v>63.23475563084088</v>
      </c>
    </row>
    <row r="2576" spans="1:12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>
        <v>0</v>
      </c>
      <c r="L2576">
        <v>65.72546231513185</v>
      </c>
    </row>
    <row r="2577" spans="1:12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>
        <v>0</v>
      </c>
      <c r="L2577">
        <v>68.260359042425222</v>
      </c>
    </row>
    <row r="2578" spans="1:12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>
        <v>0</v>
      </c>
      <c r="L2578">
        <v>65.813682998176034</v>
      </c>
    </row>
    <row r="2579" spans="1:12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>
        <v>0</v>
      </c>
      <c r="L2579">
        <v>69.508289399102566</v>
      </c>
    </row>
    <row r="2580" spans="1:12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>
        <v>0</v>
      </c>
      <c r="L2580">
        <v>70.917996049481047</v>
      </c>
    </row>
    <row r="2581" spans="1:12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>
        <v>0</v>
      </c>
      <c r="L2581">
        <v>31.143958660075413</v>
      </c>
    </row>
    <row r="2582" spans="1:12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>
        <v>0</v>
      </c>
      <c r="L2582">
        <v>30.640761760603894</v>
      </c>
    </row>
    <row r="2583" spans="1:12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>
        <v>0</v>
      </c>
      <c r="L2583">
        <v>30.874055650686195</v>
      </c>
    </row>
    <row r="2584" spans="1:12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>
        <v>0</v>
      </c>
      <c r="L2584">
        <v>31.219306480948866</v>
      </c>
    </row>
    <row r="2585" spans="1:12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>
        <v>0</v>
      </c>
      <c r="L2585">
        <v>32.285562467917963</v>
      </c>
    </row>
    <row r="2586" spans="1:12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>
        <v>0</v>
      </c>
      <c r="L2586">
        <v>72.261284799555227</v>
      </c>
    </row>
    <row r="2587" spans="1:12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>
        <v>0</v>
      </c>
      <c r="L2587">
        <v>73.366443237738409</v>
      </c>
    </row>
    <row r="2588" spans="1:12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>
        <v>0</v>
      </c>
      <c r="L2588">
        <v>80.020737544864545</v>
      </c>
    </row>
    <row r="2589" spans="1:12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>
        <v>0</v>
      </c>
      <c r="L2589">
        <v>87.805774559452871</v>
      </c>
    </row>
    <row r="2590" spans="1:12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>
        <v>0</v>
      </c>
      <c r="L2590">
        <v>93.117170604325025</v>
      </c>
    </row>
    <row r="2591" spans="1:12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>
        <v>0</v>
      </c>
      <c r="L2591">
        <v>81.362140120651873</v>
      </c>
    </row>
    <row r="2592" spans="1:12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>
        <v>0</v>
      </c>
      <c r="L2592">
        <v>75.013890548326046</v>
      </c>
    </row>
    <row r="2593" spans="1:12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>
        <v>0</v>
      </c>
      <c r="L2593">
        <v>67.159752444342956</v>
      </c>
    </row>
    <row r="2594" spans="1:12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>
        <v>0</v>
      </c>
      <c r="L2594">
        <v>68.418539913789971</v>
      </c>
    </row>
    <row r="2595" spans="1:12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>
        <v>0</v>
      </c>
      <c r="L2595">
        <v>61.479144555677671</v>
      </c>
    </row>
    <row r="2596" spans="1:12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>
        <v>0</v>
      </c>
      <c r="L2596">
        <v>58.07820763266124</v>
      </c>
    </row>
    <row r="2597" spans="1:12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>
        <v>0</v>
      </c>
      <c r="L2597">
        <v>56.462420944918939</v>
      </c>
    </row>
    <row r="2598" spans="1:12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>
        <v>0</v>
      </c>
      <c r="L2598">
        <v>58.090788170634234</v>
      </c>
    </row>
    <row r="2599" spans="1:12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>
        <v>0</v>
      </c>
      <c r="L2599">
        <v>60.968435180937909</v>
      </c>
    </row>
    <row r="2600" spans="1:12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>
        <v>0</v>
      </c>
      <c r="L2600">
        <v>61.849012558892198</v>
      </c>
    </row>
    <row r="2601" spans="1:12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>
        <v>0</v>
      </c>
      <c r="L2601">
        <v>59.141606405208371</v>
      </c>
    </row>
    <row r="2602" spans="1:12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>
        <v>0</v>
      </c>
      <c r="L2602">
        <v>60.825397590842599</v>
      </c>
    </row>
    <row r="2603" spans="1:12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>
        <v>0</v>
      </c>
      <c r="L2603">
        <v>69.146214429523752</v>
      </c>
    </row>
    <row r="2604" spans="1:12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>
        <v>0</v>
      </c>
      <c r="L2604">
        <v>69.303013808562113</v>
      </c>
    </row>
    <row r="2605" spans="1:12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>
        <v>0</v>
      </c>
      <c r="L2605">
        <v>31.161364609873658</v>
      </c>
    </row>
    <row r="2606" spans="1:12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>
        <v>0</v>
      </c>
      <c r="L2606">
        <v>31.514924503866048</v>
      </c>
    </row>
    <row r="2607" spans="1:12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>
        <v>0</v>
      </c>
      <c r="L2607">
        <v>32.359962440040022</v>
      </c>
    </row>
    <row r="2608" spans="1:12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>
        <v>0</v>
      </c>
      <c r="L2608">
        <v>32.31365325818642</v>
      </c>
    </row>
    <row r="2609" spans="1:12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>
        <v>0</v>
      </c>
      <c r="L2609">
        <v>32.600519067308291</v>
      </c>
    </row>
    <row r="2610" spans="1:12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>
        <v>0</v>
      </c>
      <c r="L2610">
        <v>73.549154453615486</v>
      </c>
    </row>
    <row r="2611" spans="1:12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>
        <v>0</v>
      </c>
      <c r="L2611">
        <v>73.679138712371014</v>
      </c>
    </row>
    <row r="2612" spans="1:12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>
        <v>0</v>
      </c>
      <c r="L2612">
        <v>80.652717149839901</v>
      </c>
    </row>
    <row r="2613" spans="1:12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>
        <v>0</v>
      </c>
      <c r="L2613">
        <v>90.357514866263486</v>
      </c>
    </row>
    <row r="2614" spans="1:12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>
        <v>0</v>
      </c>
      <c r="L2614">
        <v>94.32916444907768</v>
      </c>
    </row>
    <row r="2615" spans="1:12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>
        <v>0</v>
      </c>
      <c r="L2615">
        <v>81.977205300349723</v>
      </c>
    </row>
    <row r="2616" spans="1:12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>
        <v>0</v>
      </c>
      <c r="L2616">
        <v>73.25243469793611</v>
      </c>
    </row>
    <row r="2617" spans="1:12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>
        <v>0</v>
      </c>
      <c r="L2617">
        <v>65.02017505966063</v>
      </c>
    </row>
    <row r="2618" spans="1:12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>
        <v>0</v>
      </c>
      <c r="L2618">
        <v>64.563946074610456</v>
      </c>
    </row>
    <row r="2619" spans="1:12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>
        <v>0</v>
      </c>
      <c r="L2619">
        <v>61.14045976220546</v>
      </c>
    </row>
    <row r="2620" spans="1:12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>
        <v>0</v>
      </c>
      <c r="L2620">
        <v>59.205427106119082</v>
      </c>
    </row>
    <row r="2621" spans="1:12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>
        <v>0</v>
      </c>
      <c r="L2621">
        <v>59.166183932083229</v>
      </c>
    </row>
    <row r="2622" spans="1:12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>
        <v>0</v>
      </c>
      <c r="L2622">
        <v>60.436903454457131</v>
      </c>
    </row>
    <row r="2623" spans="1:12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>
        <v>0</v>
      </c>
      <c r="L2623">
        <v>70.186224269911577</v>
      </c>
    </row>
    <row r="2624" spans="1:12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>
        <v>0</v>
      </c>
      <c r="L2624">
        <v>77.934285137834905</v>
      </c>
    </row>
    <row r="2625" spans="1:12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>
        <v>0</v>
      </c>
      <c r="L2625">
        <v>77.901517442335646</v>
      </c>
    </row>
    <row r="2626" spans="1:12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>
        <v>0</v>
      </c>
      <c r="L2626">
        <v>72.381817028298201</v>
      </c>
    </row>
    <row r="2627" spans="1:12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>
        <v>0</v>
      </c>
      <c r="L2627">
        <v>69.56440210433037</v>
      </c>
    </row>
    <row r="2628" spans="1:12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>
        <v>0</v>
      </c>
      <c r="L2628">
        <v>70.435353031399501</v>
      </c>
    </row>
    <row r="2629" spans="1:12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>
        <v>0</v>
      </c>
      <c r="L2629">
        <v>32.383939768635209</v>
      </c>
    </row>
    <row r="2630" spans="1:12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>
        <v>0</v>
      </c>
      <c r="L2630">
        <v>32.149903992269614</v>
      </c>
    </row>
    <row r="2631" spans="1:12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>
        <v>0</v>
      </c>
      <c r="L2631">
        <v>31.559735627969786</v>
      </c>
    </row>
    <row r="2632" spans="1:12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>
        <v>0</v>
      </c>
      <c r="L2632">
        <v>31.983401431597322</v>
      </c>
    </row>
    <row r="2633" spans="1:12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>
        <v>0</v>
      </c>
      <c r="L2633">
        <v>29.585300995333238</v>
      </c>
    </row>
    <row r="2634" spans="1:12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>
        <v>0</v>
      </c>
      <c r="L2634">
        <v>73.86294936824099</v>
      </c>
    </row>
    <row r="2635" spans="1:12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>
        <v>0</v>
      </c>
      <c r="L2635">
        <v>74.098947685461525</v>
      </c>
    </row>
    <row r="2636" spans="1:12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>
        <v>0</v>
      </c>
      <c r="L2636">
        <v>80.778163160693794</v>
      </c>
    </row>
    <row r="2637" spans="1:12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>
        <v>0</v>
      </c>
      <c r="L2637">
        <v>97.436084243580098</v>
      </c>
    </row>
    <row r="2638" spans="1:12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>
        <v>0</v>
      </c>
      <c r="L2638">
        <v>101.45876526342116</v>
      </c>
    </row>
    <row r="2639" spans="1:12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>
        <v>0</v>
      </c>
      <c r="L2639">
        <v>83.205732109373429</v>
      </c>
    </row>
    <row r="2640" spans="1:12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>
        <v>0</v>
      </c>
      <c r="L2640">
        <v>72.75766340837302</v>
      </c>
    </row>
    <row r="2641" spans="1:12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>
        <v>0</v>
      </c>
      <c r="L2641">
        <v>67.452277231735707</v>
      </c>
    </row>
    <row r="2642" spans="1:12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>
        <v>0</v>
      </c>
      <c r="L2642">
        <v>61.969462943194046</v>
      </c>
    </row>
    <row r="2643" spans="1:12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>
        <v>0</v>
      </c>
      <c r="L2643">
        <v>57.144803404244584</v>
      </c>
    </row>
    <row r="2644" spans="1:12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>
        <v>0</v>
      </c>
      <c r="L2644">
        <v>55.082750341317322</v>
      </c>
    </row>
    <row r="2645" spans="1:12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>
        <v>0</v>
      </c>
      <c r="L2645">
        <v>55.060409558156557</v>
      </c>
    </row>
    <row r="2646" spans="1:12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>
        <v>0</v>
      </c>
      <c r="L2646">
        <v>58.31883784981072</v>
      </c>
    </row>
    <row r="2647" spans="1:12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>
        <v>0</v>
      </c>
      <c r="L2647">
        <v>69.364823465246076</v>
      </c>
    </row>
    <row r="2648" spans="1:12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>
        <v>0</v>
      </c>
      <c r="L2648">
        <v>79.205430051716007</v>
      </c>
    </row>
    <row r="2649" spans="1:12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>
        <v>0</v>
      </c>
      <c r="L2649">
        <v>77.458025878834775</v>
      </c>
    </row>
    <row r="2650" spans="1:12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>
        <v>0</v>
      </c>
      <c r="L2650">
        <v>72.648231124022573</v>
      </c>
    </row>
    <row r="2651" spans="1:12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>
        <v>0</v>
      </c>
      <c r="L2651">
        <v>70.176076264154432</v>
      </c>
    </row>
    <row r="2652" spans="1:12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>
        <v>0</v>
      </c>
      <c r="L2652">
        <v>72.623917326808282</v>
      </c>
    </row>
    <row r="2653" spans="1:12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>
        <v>0</v>
      </c>
      <c r="L2653">
        <v>33.863133861357483</v>
      </c>
    </row>
    <row r="2654" spans="1:12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>
        <v>0</v>
      </c>
      <c r="L2654">
        <v>32.390831935321003</v>
      </c>
    </row>
    <row r="2655" spans="1:12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>
        <v>0</v>
      </c>
      <c r="L2655">
        <v>32.39958674010235</v>
      </c>
    </row>
    <row r="2656" spans="1:12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>
        <v>0</v>
      </c>
      <c r="L2656">
        <v>33.27447686554892</v>
      </c>
    </row>
    <row r="2657" spans="1:12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>
        <v>0</v>
      </c>
      <c r="L2657">
        <v>32.535543708471749</v>
      </c>
    </row>
    <row r="2658" spans="1:12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>
        <v>0</v>
      </c>
      <c r="L2658">
        <v>75.163394389629744</v>
      </c>
    </row>
    <row r="2659" spans="1:12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>
        <v>0</v>
      </c>
      <c r="L2659">
        <v>74.394844264796191</v>
      </c>
    </row>
    <row r="2660" spans="1:12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>
        <v>0</v>
      </c>
      <c r="L2660">
        <v>82.093583024948401</v>
      </c>
    </row>
    <row r="2661" spans="1:12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>
        <v>0</v>
      </c>
      <c r="L2661">
        <v>95.479078734987084</v>
      </c>
    </row>
    <row r="2662" spans="1:12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>
        <v>0</v>
      </c>
      <c r="L2662">
        <v>103.58944205732209</v>
      </c>
    </row>
    <row r="2663" spans="1:12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>
        <v>0</v>
      </c>
      <c r="L2663">
        <v>84.809651449026006</v>
      </c>
    </row>
    <row r="2664" spans="1:12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>
        <v>0</v>
      </c>
      <c r="L2664">
        <v>76.577567683709191</v>
      </c>
    </row>
    <row r="2665" spans="1:12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>
        <v>0</v>
      </c>
      <c r="L2665">
        <v>70.845748413792677</v>
      </c>
    </row>
    <row r="2666" spans="1:12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>
        <v>0</v>
      </c>
      <c r="L2666">
        <v>65.342897889782037</v>
      </c>
    </row>
    <row r="2667" spans="1:12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>
        <v>0</v>
      </c>
      <c r="L2667">
        <v>59.607661315082645</v>
      </c>
    </row>
    <row r="2668" spans="1:12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>
        <v>0</v>
      </c>
      <c r="L2668">
        <v>56.908086893326384</v>
      </c>
    </row>
    <row r="2669" spans="1:12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>
        <v>0</v>
      </c>
      <c r="L2669">
        <v>56.047452302114507</v>
      </c>
    </row>
    <row r="2670" spans="1:12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>
        <v>0</v>
      </c>
      <c r="L2670">
        <v>58.535134816990926</v>
      </c>
    </row>
    <row r="2671" spans="1:12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>
        <v>0</v>
      </c>
      <c r="L2671">
        <v>71.55284549328519</v>
      </c>
    </row>
    <row r="2672" spans="1:12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>
        <v>0</v>
      </c>
      <c r="L2672">
        <v>77.4929952009213</v>
      </c>
    </row>
    <row r="2673" spans="1:12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>
        <v>0</v>
      </c>
      <c r="L2673">
        <v>79.096541054185536</v>
      </c>
    </row>
    <row r="2674" spans="1:12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>
        <v>0</v>
      </c>
      <c r="L2674">
        <v>75.481527156443292</v>
      </c>
    </row>
    <row r="2675" spans="1:12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>
        <v>0</v>
      </c>
      <c r="L2675">
        <v>75.696760107842266</v>
      </c>
    </row>
    <row r="2676" spans="1:12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>
        <v>0</v>
      </c>
      <c r="L2676">
        <v>76.905124415601321</v>
      </c>
    </row>
    <row r="2677" spans="1:12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>
        <v>0</v>
      </c>
      <c r="L2677">
        <v>35.761151092800432</v>
      </c>
    </row>
    <row r="2678" spans="1:12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>
        <v>0</v>
      </c>
      <c r="L2678">
        <v>34.6620165709896</v>
      </c>
    </row>
    <row r="2679" spans="1:12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>
        <v>0</v>
      </c>
      <c r="L2679">
        <v>34.679948220497018</v>
      </c>
    </row>
    <row r="2680" spans="1:12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>
        <v>0</v>
      </c>
      <c r="L2680">
        <v>34.250319777668686</v>
      </c>
    </row>
    <row r="2681" spans="1:12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>
        <v>0</v>
      </c>
      <c r="L2681">
        <v>35.418479377403699</v>
      </c>
    </row>
    <row r="2682" spans="1:12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>
        <v>0</v>
      </c>
      <c r="L2682">
        <v>77.881535371790847</v>
      </c>
    </row>
    <row r="2683" spans="1:12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>
        <v>0</v>
      </c>
      <c r="L2683">
        <v>76.597973685156163</v>
      </c>
    </row>
    <row r="2684" spans="1:12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>
        <v>0</v>
      </c>
      <c r="L2684">
        <v>83.208182217210791</v>
      </c>
    </row>
    <row r="2685" spans="1:12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>
        <v>0</v>
      </c>
      <c r="L2685">
        <v>96.665866975087539</v>
      </c>
    </row>
    <row r="2686" spans="1:12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>
        <v>0</v>
      </c>
      <c r="L2686">
        <v>104.41921768854925</v>
      </c>
    </row>
    <row r="2687" spans="1:12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>
        <v>0</v>
      </c>
      <c r="L2687">
        <v>86.562907508562247</v>
      </c>
    </row>
    <row r="2688" spans="1:12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>
        <v>0</v>
      </c>
      <c r="L2688">
        <v>77.76508419475023</v>
      </c>
    </row>
    <row r="2689" spans="1:12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>
        <v>0</v>
      </c>
      <c r="L2689">
        <v>70.779696155222354</v>
      </c>
    </row>
    <row r="2690" spans="1:12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>
        <v>0</v>
      </c>
      <c r="L2690">
        <v>60.115196249089948</v>
      </c>
    </row>
    <row r="2691" spans="1:12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>
        <v>0</v>
      </c>
      <c r="L2691">
        <v>57.044559690812775</v>
      </c>
    </row>
    <row r="2692" spans="1:12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>
        <v>0</v>
      </c>
      <c r="L2692">
        <v>54.656344360147301</v>
      </c>
    </row>
    <row r="2693" spans="1:12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>
        <v>0</v>
      </c>
      <c r="L2693">
        <v>54.24127943741717</v>
      </c>
    </row>
    <row r="2694" spans="1:12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>
        <v>0</v>
      </c>
      <c r="L2694">
        <v>57.10527602475689</v>
      </c>
    </row>
    <row r="2695" spans="1:12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>
        <v>0</v>
      </c>
      <c r="L2695">
        <v>69.217735549016467</v>
      </c>
    </row>
    <row r="2696" spans="1:12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>
        <v>0</v>
      </c>
      <c r="L2696">
        <v>72.919295406324622</v>
      </c>
    </row>
    <row r="2697" spans="1:12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>
        <v>0</v>
      </c>
      <c r="L2697">
        <v>72.794244783604142</v>
      </c>
    </row>
    <row r="2698" spans="1:12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>
        <v>0</v>
      </c>
      <c r="L2698">
        <v>68.277567714554124</v>
      </c>
    </row>
    <row r="2699" spans="1:12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>
        <v>0</v>
      </c>
      <c r="L2699">
        <v>68.729763808021758</v>
      </c>
    </row>
    <row r="2700" spans="1:12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>
        <v>0</v>
      </c>
      <c r="L2700">
        <v>71.520978690403922</v>
      </c>
    </row>
    <row r="2701" spans="1:12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>
        <v>0</v>
      </c>
      <c r="L2701">
        <v>30.47197581861321</v>
      </c>
    </row>
    <row r="2702" spans="1:12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>
        <v>0</v>
      </c>
      <c r="L2702">
        <v>28.80872072208528</v>
      </c>
    </row>
    <row r="2703" spans="1:12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>
        <v>0</v>
      </c>
      <c r="L2703">
        <v>27.999622269425103</v>
      </c>
    </row>
    <row r="2704" spans="1:12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>
        <v>0</v>
      </c>
      <c r="L2704">
        <v>12.403666478442224</v>
      </c>
    </row>
    <row r="2705" spans="1:12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>
        <v>0</v>
      </c>
      <c r="L2705">
        <v>12.403666478442224</v>
      </c>
    </row>
    <row r="2706" spans="1:12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>
        <v>0</v>
      </c>
      <c r="L2706">
        <v>61.572682100168414</v>
      </c>
    </row>
    <row r="2707" spans="1:12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>
        <v>0</v>
      </c>
      <c r="L2707">
        <v>64.515362587902132</v>
      </c>
    </row>
    <row r="2708" spans="1:12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>
        <v>0</v>
      </c>
      <c r="L2708">
        <v>77.478352199411958</v>
      </c>
    </row>
    <row r="2709" spans="1:12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>
        <v>0</v>
      </c>
      <c r="L2709">
        <v>86.806670287283836</v>
      </c>
    </row>
    <row r="2710" spans="1:12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>
        <v>0</v>
      </c>
      <c r="L2710">
        <v>98.677089098538943</v>
      </c>
    </row>
    <row r="2711" spans="1:12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>
        <v>0</v>
      </c>
      <c r="L2711">
        <v>78.451788144983055</v>
      </c>
    </row>
    <row r="2712" spans="1:12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>
        <v>0</v>
      </c>
      <c r="L2712">
        <v>73.190810013958682</v>
      </c>
    </row>
    <row r="2713" spans="1:12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>
        <v>0</v>
      </c>
      <c r="L2713">
        <v>65.361845921957126</v>
      </c>
    </row>
    <row r="2714" spans="1:12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>
        <v>0</v>
      </c>
      <c r="L2714">
        <v>63.815528172566644</v>
      </c>
    </row>
    <row r="2715" spans="1:12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>
        <v>0</v>
      </c>
      <c r="L2715">
        <v>58.851442889832363</v>
      </c>
    </row>
    <row r="2716" spans="1:12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>
        <v>0</v>
      </c>
      <c r="L2716">
        <v>58.446121584070724</v>
      </c>
    </row>
    <row r="2717" spans="1:12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>
        <v>0</v>
      </c>
      <c r="L2717">
        <v>56.90007780830171</v>
      </c>
    </row>
    <row r="2718" spans="1:12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>
        <v>0</v>
      </c>
      <c r="L2718">
        <v>58.701562023179939</v>
      </c>
    </row>
    <row r="2719" spans="1:12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>
        <v>0</v>
      </c>
      <c r="L2719">
        <v>70.093152200081477</v>
      </c>
    </row>
    <row r="2720" spans="1:12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>
        <v>0</v>
      </c>
      <c r="L2720">
        <v>74.906981746880689</v>
      </c>
    </row>
    <row r="2721" spans="1:12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>
        <v>0</v>
      </c>
      <c r="L2721">
        <v>74.545513159299574</v>
      </c>
    </row>
    <row r="2722" spans="1:12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>
        <v>0</v>
      </c>
      <c r="L2722">
        <v>65.234826216380156</v>
      </c>
    </row>
    <row r="2723" spans="1:12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>
        <v>0</v>
      </c>
      <c r="L2723">
        <v>65.091163384198893</v>
      </c>
    </row>
    <row r="2724" spans="1:12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>
        <v>0</v>
      </c>
      <c r="L2724">
        <v>62.50097625387788</v>
      </c>
    </row>
    <row r="2725" spans="1:12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>
        <v>0</v>
      </c>
      <c r="L2725">
        <v>12.403666478442224</v>
      </c>
    </row>
    <row r="2726" spans="1:12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>
        <v>0</v>
      </c>
      <c r="L2726">
        <v>12.403666478442224</v>
      </c>
    </row>
    <row r="2727" spans="1:12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>
        <v>0</v>
      </c>
      <c r="L2727">
        <v>12.403666478442224</v>
      </c>
    </row>
    <row r="2728" spans="1:12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>
        <v>0</v>
      </c>
      <c r="L2728">
        <v>12.403666478442224</v>
      </c>
    </row>
    <row r="2729" spans="1:12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>
        <v>0</v>
      </c>
      <c r="L2729">
        <v>12.403666478442224</v>
      </c>
    </row>
    <row r="2730" spans="1:12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>
        <v>0</v>
      </c>
      <c r="L2730">
        <v>62.659588816651514</v>
      </c>
    </row>
    <row r="2731" spans="1:12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>
        <v>0</v>
      </c>
      <c r="L2731">
        <v>63.974030135164682</v>
      </c>
    </row>
    <row r="2732" spans="1:12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>
        <v>0</v>
      </c>
      <c r="L2732">
        <v>73.031048651432414</v>
      </c>
    </row>
    <row r="2733" spans="1:12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>
        <v>0</v>
      </c>
      <c r="L2733">
        <v>82.979424558606269</v>
      </c>
    </row>
    <row r="2734" spans="1:12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>
        <v>0</v>
      </c>
      <c r="L2734">
        <v>94.429345116040381</v>
      </c>
    </row>
    <row r="2735" spans="1:12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>
        <v>0</v>
      </c>
      <c r="L2735">
        <v>79.969962687318016</v>
      </c>
    </row>
    <row r="2736" spans="1:12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>
        <v>0</v>
      </c>
      <c r="L2736">
        <v>71.975179589511271</v>
      </c>
    </row>
    <row r="2737" spans="1:12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>
        <v>0</v>
      </c>
      <c r="L2737">
        <v>63.426867604087349</v>
      </c>
    </row>
    <row r="2738" spans="1:12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>
        <v>0</v>
      </c>
      <c r="L2738">
        <v>62.16823276943903</v>
      </c>
    </row>
    <row r="2739" spans="1:12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>
        <v>0</v>
      </c>
      <c r="L2739">
        <v>57.668879480588394</v>
      </c>
    </row>
    <row r="2740" spans="1:12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>
        <v>0</v>
      </c>
      <c r="L2740">
        <v>57.306001141966036</v>
      </c>
    </row>
    <row r="2741" spans="1:12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>
        <v>0</v>
      </c>
      <c r="L2741">
        <v>56.676075266270701</v>
      </c>
    </row>
    <row r="2742" spans="1:12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>
        <v>0</v>
      </c>
      <c r="L2742">
        <v>58.445399150587505</v>
      </c>
    </row>
    <row r="2743" spans="1:12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>
        <v>0</v>
      </c>
      <c r="L2743">
        <v>64.216364199977249</v>
      </c>
    </row>
    <row r="2744" spans="1:12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>
        <v>0</v>
      </c>
      <c r="L2744">
        <v>63.957229422453302</v>
      </c>
    </row>
    <row r="2745" spans="1:12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>
        <v>0</v>
      </c>
      <c r="L2745">
        <v>64.608461901521466</v>
      </c>
    </row>
    <row r="2746" spans="1:12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>
        <v>0</v>
      </c>
      <c r="L2746">
        <v>62.765223305170764</v>
      </c>
    </row>
    <row r="2747" spans="1:12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>
        <v>0</v>
      </c>
      <c r="L2747">
        <v>64.444020979723348</v>
      </c>
    </row>
    <row r="2748" spans="1:12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>
        <v>0</v>
      </c>
      <c r="L2748">
        <v>63.395441578787946</v>
      </c>
    </row>
    <row r="2749" spans="1:12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>
        <v>0</v>
      </c>
      <c r="L2749">
        <v>26.971196644694885</v>
      </c>
    </row>
    <row r="2750" spans="1:12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>
        <v>0</v>
      </c>
      <c r="L2750">
        <v>12.403666478442224</v>
      </c>
    </row>
    <row r="2751" spans="1:12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>
        <v>0</v>
      </c>
      <c r="L2751">
        <v>12.403666478442224</v>
      </c>
    </row>
    <row r="2752" spans="1:12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>
        <v>0</v>
      </c>
      <c r="L2752">
        <v>12.403666478442224</v>
      </c>
    </row>
    <row r="2753" spans="1:12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>
        <v>0</v>
      </c>
      <c r="L2753">
        <v>12.403666478442224</v>
      </c>
    </row>
    <row r="2754" spans="1:12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>
        <v>0</v>
      </c>
      <c r="L2754">
        <v>62.24142734324829</v>
      </c>
    </row>
    <row r="2755" spans="1:12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>
        <v>0</v>
      </c>
      <c r="L2755">
        <v>63.938155522864193</v>
      </c>
    </row>
    <row r="2756" spans="1:12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>
        <v>0</v>
      </c>
      <c r="L2756">
        <v>69.201789546440509</v>
      </c>
    </row>
    <row r="2757" spans="1:12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>
        <v>0</v>
      </c>
      <c r="L2757">
        <v>78.31644096144889</v>
      </c>
    </row>
    <row r="2758" spans="1:12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>
        <v>0</v>
      </c>
      <c r="L2758">
        <v>91.707778827524862</v>
      </c>
    </row>
    <row r="2759" spans="1:12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>
        <v>0</v>
      </c>
      <c r="L2759">
        <v>80.751957922152414</v>
      </c>
    </row>
    <row r="2760" spans="1:12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>
        <v>0</v>
      </c>
      <c r="L2760">
        <v>69.719955156531483</v>
      </c>
    </row>
    <row r="2761" spans="1:12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>
        <v>0</v>
      </c>
      <c r="L2761">
        <v>62.801881226633583</v>
      </c>
    </row>
    <row r="2762" spans="1:12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>
        <v>0</v>
      </c>
      <c r="L2762">
        <v>68.412085060636826</v>
      </c>
    </row>
    <row r="2763" spans="1:12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>
        <v>0</v>
      </c>
      <c r="L2763">
        <v>63.165047581843787</v>
      </c>
    </row>
    <row r="2764" spans="1:12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>
        <v>0</v>
      </c>
      <c r="L2764">
        <v>60.456138060363074</v>
      </c>
    </row>
    <row r="2765" spans="1:12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>
        <v>0</v>
      </c>
      <c r="L2765">
        <v>57.820470106484464</v>
      </c>
    </row>
    <row r="2766" spans="1:12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>
        <v>0</v>
      </c>
      <c r="L2766">
        <v>58.176714097619218</v>
      </c>
    </row>
    <row r="2767" spans="1:12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>
        <v>0</v>
      </c>
      <c r="L2767">
        <v>63.275350505262345</v>
      </c>
    </row>
    <row r="2768" spans="1:12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>
        <v>0</v>
      </c>
      <c r="L2768">
        <v>62.229404376568141</v>
      </c>
    </row>
    <row r="2769" spans="1:12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>
        <v>0</v>
      </c>
      <c r="L2769">
        <v>59.987311656475249</v>
      </c>
    </row>
    <row r="2770" spans="1:12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>
        <v>0</v>
      </c>
      <c r="L2770">
        <v>60.600101825654136</v>
      </c>
    </row>
    <row r="2771" spans="1:12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>
        <v>0</v>
      </c>
      <c r="L2771">
        <v>59.200205794593856</v>
      </c>
    </row>
    <row r="2772" spans="1:12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>
        <v>0</v>
      </c>
      <c r="L2772">
        <v>58.0005125710614</v>
      </c>
    </row>
    <row r="2773" spans="1:12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>
        <v>0</v>
      </c>
      <c r="L2773">
        <v>12.403666478442224</v>
      </c>
    </row>
    <row r="2774" spans="1:12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>
        <v>0</v>
      </c>
      <c r="L2774">
        <v>12.403666478442224</v>
      </c>
    </row>
    <row r="2775" spans="1:12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>
        <v>0</v>
      </c>
      <c r="L2775">
        <v>12.403666478442224</v>
      </c>
    </row>
    <row r="2776" spans="1:12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>
        <v>0</v>
      </c>
      <c r="L2776">
        <v>12.403666478442224</v>
      </c>
    </row>
    <row r="2777" spans="1:12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>
        <v>0</v>
      </c>
      <c r="L2777">
        <v>12.403666478442224</v>
      </c>
    </row>
    <row r="2778" spans="1:12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>
        <v>0</v>
      </c>
      <c r="L2778">
        <v>59.252087661871499</v>
      </c>
    </row>
    <row r="2779" spans="1:12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>
        <v>0</v>
      </c>
      <c r="L2779">
        <v>64.142573717074384</v>
      </c>
    </row>
    <row r="2780" spans="1:12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>
        <v>0</v>
      </c>
      <c r="L2780">
        <v>71.54286769992585</v>
      </c>
    </row>
    <row r="2781" spans="1:12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>
        <v>0</v>
      </c>
      <c r="L2781">
        <v>83.124435171955994</v>
      </c>
    </row>
    <row r="2782" spans="1:12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>
        <v>0</v>
      </c>
      <c r="L2782">
        <v>100.58880434155049</v>
      </c>
    </row>
    <row r="2783" spans="1:12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>
        <v>0</v>
      </c>
      <c r="L2783">
        <v>82.407801085392038</v>
      </c>
    </row>
    <row r="2784" spans="1:12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>
        <v>0</v>
      </c>
      <c r="L2784">
        <v>73.830839608210255</v>
      </c>
    </row>
    <row r="2785" spans="1:12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>
        <v>0</v>
      </c>
      <c r="L2785">
        <v>66.787702571015558</v>
      </c>
    </row>
    <row r="2786" spans="1:12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>
        <v>0</v>
      </c>
      <c r="L2786">
        <v>64.410394786169789</v>
      </c>
    </row>
    <row r="2787" spans="1:12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>
        <v>0</v>
      </c>
      <c r="L2787">
        <v>61.227021135345602</v>
      </c>
    </row>
    <row r="2788" spans="1:12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>
        <v>0</v>
      </c>
      <c r="L2788">
        <v>59.075837031262907</v>
      </c>
    </row>
    <row r="2789" spans="1:12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>
        <v>0</v>
      </c>
      <c r="L2789">
        <v>57.913239376489031</v>
      </c>
    </row>
    <row r="2790" spans="1:12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>
        <v>0</v>
      </c>
      <c r="L2790">
        <v>62.069013075385172</v>
      </c>
    </row>
    <row r="2791" spans="1:12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>
        <v>0</v>
      </c>
      <c r="L2791">
        <v>73.830216383832067</v>
      </c>
    </row>
    <row r="2792" spans="1:12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>
        <v>0</v>
      </c>
      <c r="L2792">
        <v>72.520128788510192</v>
      </c>
    </row>
    <row r="2793" spans="1:12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>
        <v>0</v>
      </c>
      <c r="L2793">
        <v>74.04515570798452</v>
      </c>
    </row>
    <row r="2794" spans="1:12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>
        <v>0</v>
      </c>
      <c r="L2794">
        <v>71.618076423011246</v>
      </c>
    </row>
    <row r="2795" spans="1:12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>
        <v>0</v>
      </c>
      <c r="L2795">
        <v>70.046672241107743</v>
      </c>
    </row>
    <row r="2796" spans="1:12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>
        <v>0</v>
      </c>
      <c r="L2796">
        <v>69.284343774504705</v>
      </c>
    </row>
    <row r="2797" spans="1:12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>
        <v>0</v>
      </c>
      <c r="L2797">
        <v>31.899470476490176</v>
      </c>
    </row>
    <row r="2798" spans="1:12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>
        <v>0</v>
      </c>
      <c r="L2798">
        <v>31.875127286654617</v>
      </c>
    </row>
    <row r="2799" spans="1:12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>
        <v>0</v>
      </c>
      <c r="L2799">
        <v>30.538527627101409</v>
      </c>
    </row>
    <row r="2800" spans="1:12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>
        <v>0</v>
      </c>
      <c r="L2800">
        <v>32.022631163300034</v>
      </c>
    </row>
    <row r="2801" spans="1:12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>
        <v>0</v>
      </c>
      <c r="L2801">
        <v>30.384643891355193</v>
      </c>
    </row>
    <row r="2802" spans="1:12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>
        <v>0</v>
      </c>
      <c r="L2802">
        <v>72.129436326998928</v>
      </c>
    </row>
    <row r="2803" spans="1:12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>
        <v>0</v>
      </c>
      <c r="L2803">
        <v>78.929346119303318</v>
      </c>
    </row>
    <row r="2804" spans="1:12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>
        <v>0</v>
      </c>
      <c r="L2804">
        <v>87.028224461003788</v>
      </c>
    </row>
    <row r="2805" spans="1:12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>
        <v>0</v>
      </c>
      <c r="L2805">
        <v>100.81553150095043</v>
      </c>
    </row>
    <row r="2806" spans="1:12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>
        <v>0</v>
      </c>
      <c r="L2806">
        <v>100.7936180804964</v>
      </c>
    </row>
    <row r="2807" spans="1:12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>
        <v>0</v>
      </c>
      <c r="L2807">
        <v>88.296856893205543</v>
      </c>
    </row>
    <row r="2808" spans="1:12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>
        <v>0</v>
      </c>
      <c r="L2808">
        <v>77.082960047040046</v>
      </c>
    </row>
    <row r="2809" spans="1:12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>
        <v>0</v>
      </c>
      <c r="L2809">
        <v>71.507127382853881</v>
      </c>
    </row>
    <row r="2810" spans="1:12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>
        <v>0</v>
      </c>
      <c r="L2810">
        <v>66.031941194399835</v>
      </c>
    </row>
    <row r="2811" spans="1:12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>
        <v>0</v>
      </c>
      <c r="L2811">
        <v>60.5141483025117</v>
      </c>
    </row>
    <row r="2812" spans="1:12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>
        <v>0</v>
      </c>
      <c r="L2812">
        <v>57.350933526945113</v>
      </c>
    </row>
    <row r="2813" spans="1:12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>
        <v>0</v>
      </c>
      <c r="L2813">
        <v>57.36926262754654</v>
      </c>
    </row>
    <row r="2814" spans="1:12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>
        <v>0</v>
      </c>
      <c r="L2814">
        <v>62.878733419213653</v>
      </c>
    </row>
    <row r="2815" spans="1:12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>
        <v>0</v>
      </c>
      <c r="L2815">
        <v>70.096409852359741</v>
      </c>
    </row>
    <row r="2816" spans="1:12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>
        <v>0</v>
      </c>
      <c r="L2816">
        <v>73.789123430129564</v>
      </c>
    </row>
    <row r="2817" spans="1:12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>
        <v>0</v>
      </c>
      <c r="L2817">
        <v>73.980375204598516</v>
      </c>
    </row>
    <row r="2818" spans="1:12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>
        <v>0</v>
      </c>
      <c r="L2818">
        <v>74.083614441573474</v>
      </c>
    </row>
    <row r="2819" spans="1:12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>
        <v>0</v>
      </c>
      <c r="L2819">
        <v>75.671555875280475</v>
      </c>
    </row>
    <row r="2820" spans="1:12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>
        <v>0</v>
      </c>
      <c r="L2820">
        <v>76.762483215159307</v>
      </c>
    </row>
    <row r="2821" spans="1:12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>
        <v>0</v>
      </c>
      <c r="L2821">
        <v>35.655045796804821</v>
      </c>
    </row>
    <row r="2822" spans="1:12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>
        <v>0</v>
      </c>
      <c r="L2822">
        <v>34.774779509567729</v>
      </c>
    </row>
    <row r="2823" spans="1:12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>
        <v>0</v>
      </c>
      <c r="L2823">
        <v>35.973875032190762</v>
      </c>
    </row>
    <row r="2824" spans="1:12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>
        <v>0</v>
      </c>
      <c r="L2824">
        <v>34.114649385408853</v>
      </c>
    </row>
    <row r="2825" spans="1:12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>
        <v>0</v>
      </c>
      <c r="L2825">
        <v>31.87548071615813</v>
      </c>
    </row>
    <row r="2826" spans="1:12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>
        <v>0</v>
      </c>
      <c r="L2826">
        <v>80.066869489274723</v>
      </c>
    </row>
    <row r="2827" spans="1:12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>
        <v>0</v>
      </c>
      <c r="L2827">
        <v>77.285023822220396</v>
      </c>
    </row>
    <row r="2828" spans="1:12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>
        <v>0</v>
      </c>
      <c r="L2828">
        <v>80.40658801115579</v>
      </c>
    </row>
    <row r="2829" spans="1:12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>
        <v>0</v>
      </c>
      <c r="L2829">
        <v>89.832389810296533</v>
      </c>
    </row>
    <row r="2830" spans="1:12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>
        <v>0</v>
      </c>
      <c r="L2830">
        <v>95.963625378468492</v>
      </c>
    </row>
    <row r="2831" spans="1:12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>
        <v>0</v>
      </c>
      <c r="L2831">
        <v>81.492511129348429</v>
      </c>
    </row>
    <row r="2832" spans="1:12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>
        <v>0</v>
      </c>
      <c r="L2832">
        <v>72.474074740126298</v>
      </c>
    </row>
    <row r="2833" spans="1:12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>
        <v>0</v>
      </c>
      <c r="L2833">
        <v>69.720782931027514</v>
      </c>
    </row>
    <row r="2834" spans="1:12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>
        <v>0</v>
      </c>
      <c r="L2834">
        <v>61.712701958358295</v>
      </c>
    </row>
    <row r="2835" spans="1:12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>
        <v>0</v>
      </c>
      <c r="L2835">
        <v>55.705150077938868</v>
      </c>
    </row>
    <row r="2836" spans="1:12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>
        <v>0</v>
      </c>
      <c r="L2836">
        <v>53.60293255456692</v>
      </c>
    </row>
    <row r="2837" spans="1:12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>
        <v>0</v>
      </c>
      <c r="L2837">
        <v>53.598841483345787</v>
      </c>
    </row>
    <row r="2838" spans="1:12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>
        <v>0</v>
      </c>
      <c r="L2838">
        <v>56.987519349348347</v>
      </c>
    </row>
    <row r="2839" spans="1:12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>
        <v>0</v>
      </c>
      <c r="L2839">
        <v>68.868966263604094</v>
      </c>
    </row>
    <row r="2840" spans="1:12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>
        <v>0</v>
      </c>
      <c r="L2840">
        <v>71.561479575583689</v>
      </c>
    </row>
    <row r="2841" spans="1:12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>
        <v>0</v>
      </c>
      <c r="L2841">
        <v>71.597581071597631</v>
      </c>
    </row>
    <row r="2842" spans="1:12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>
        <v>0</v>
      </c>
      <c r="L2842">
        <v>69.755269496229005</v>
      </c>
    </row>
    <row r="2843" spans="1:12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>
        <v>0</v>
      </c>
      <c r="L2843">
        <v>74.125143287135785</v>
      </c>
    </row>
    <row r="2844" spans="1:12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>
        <v>0</v>
      </c>
      <c r="L2844">
        <v>73.628089441203258</v>
      </c>
    </row>
    <row r="2845" spans="1:12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>
        <v>0</v>
      </c>
      <c r="L2845">
        <v>34.941713702027918</v>
      </c>
    </row>
    <row r="2846" spans="1:12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>
        <v>0</v>
      </c>
      <c r="L2846">
        <v>34.990177340584893</v>
      </c>
    </row>
    <row r="2847" spans="1:12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>
        <v>0</v>
      </c>
      <c r="L2847">
        <v>33.388378245282766</v>
      </c>
    </row>
    <row r="2848" spans="1:12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>
        <v>0</v>
      </c>
      <c r="L2848">
        <v>33.927259591094696</v>
      </c>
    </row>
    <row r="2849" spans="1:12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>
        <v>0</v>
      </c>
      <c r="L2849">
        <v>34.29006550097953</v>
      </c>
    </row>
    <row r="2850" spans="1:12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>
        <v>0</v>
      </c>
      <c r="L2850">
        <v>81.363033100337617</v>
      </c>
    </row>
    <row r="2851" spans="1:12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>
        <v>0</v>
      </c>
      <c r="L2851">
        <v>80.252265184393082</v>
      </c>
    </row>
    <row r="2852" spans="1:12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>
        <v>0</v>
      </c>
      <c r="L2852">
        <v>89.528607012048809</v>
      </c>
    </row>
    <row r="2853" spans="1:12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>
        <v>0</v>
      </c>
      <c r="L2853">
        <v>98.963651466711013</v>
      </c>
    </row>
    <row r="2854" spans="1:12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>
        <v>0</v>
      </c>
      <c r="L2854">
        <v>102.61465452478311</v>
      </c>
    </row>
    <row r="2855" spans="1:12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>
        <v>0</v>
      </c>
      <c r="L2855">
        <v>84.677956002585546</v>
      </c>
    </row>
    <row r="2856" spans="1:12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>
        <v>0</v>
      </c>
      <c r="L2856">
        <v>77.385784605455669</v>
      </c>
    </row>
    <row r="2857" spans="1:12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>
        <v>0</v>
      </c>
      <c r="L2857">
        <v>72.140287738401611</v>
      </c>
    </row>
    <row r="2858" spans="1:12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>
        <v>0</v>
      </c>
      <c r="L2858">
        <v>61.697185520954584</v>
      </c>
    </row>
    <row r="2859" spans="1:12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>
        <v>0</v>
      </c>
      <c r="L2859">
        <v>58.364034284880788</v>
      </c>
    </row>
    <row r="2860" spans="1:12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>
        <v>0</v>
      </c>
      <c r="L2860">
        <v>53.694332805247186</v>
      </c>
    </row>
    <row r="2861" spans="1:12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>
        <v>0</v>
      </c>
      <c r="L2861">
        <v>54.657559191361443</v>
      </c>
    </row>
    <row r="2862" spans="1:12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>
        <v>0</v>
      </c>
      <c r="L2862">
        <v>58.106795164145332</v>
      </c>
    </row>
    <row r="2863" spans="1:12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>
        <v>0</v>
      </c>
      <c r="L2863">
        <v>68.466036222506816</v>
      </c>
    </row>
    <row r="2864" spans="1:12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>
        <v>0</v>
      </c>
      <c r="L2864">
        <v>71.876048410441555</v>
      </c>
    </row>
    <row r="2865" spans="1:12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>
        <v>0</v>
      </c>
      <c r="L2865">
        <v>71.508428971241514</v>
      </c>
    </row>
    <row r="2866" spans="1:12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>
        <v>0</v>
      </c>
      <c r="L2866">
        <v>70.182930681520432</v>
      </c>
    </row>
    <row r="2867" spans="1:12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>
        <v>0</v>
      </c>
      <c r="L2867">
        <v>75.3493819556424</v>
      </c>
    </row>
    <row r="2868" spans="1:12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>
        <v>0</v>
      </c>
      <c r="L2868">
        <v>77.734555174403866</v>
      </c>
    </row>
    <row r="2869" spans="1:12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>
        <v>0</v>
      </c>
      <c r="L2869">
        <v>36.345800973421902</v>
      </c>
    </row>
    <row r="2870" spans="1:12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>
        <v>0</v>
      </c>
      <c r="L2870">
        <v>36.845942207173216</v>
      </c>
    </row>
    <row r="2871" spans="1:12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>
        <v>0</v>
      </c>
      <c r="L2871">
        <v>38.272852300206964</v>
      </c>
    </row>
    <row r="2872" spans="1:12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>
        <v>0</v>
      </c>
      <c r="L2872">
        <v>39.97140939571441</v>
      </c>
    </row>
    <row r="2873" spans="1:12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>
        <v>0</v>
      </c>
      <c r="L2873">
        <v>43.714706074743994</v>
      </c>
    </row>
    <row r="2874" spans="1:12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>
        <v>0</v>
      </c>
      <c r="L2874">
        <v>98.373174182632511</v>
      </c>
    </row>
    <row r="2875" spans="1:12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>
        <v>0</v>
      </c>
      <c r="L2875">
        <v>92.549790504358612</v>
      </c>
    </row>
    <row r="2876" spans="1:12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>
        <v>0</v>
      </c>
      <c r="L2876">
        <v>98.828345620836132</v>
      </c>
    </row>
    <row r="2877" spans="1:12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>
        <v>0</v>
      </c>
      <c r="L2877">
        <v>104.13073456726067</v>
      </c>
    </row>
    <row r="2878" spans="1:12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>
        <v>0</v>
      </c>
      <c r="L2878">
        <v>108.24206333139534</v>
      </c>
    </row>
    <row r="2879" spans="1:12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>
        <v>0</v>
      </c>
      <c r="L2879">
        <v>93.051894543756106</v>
      </c>
    </row>
    <row r="2880" spans="1:12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>
        <v>0</v>
      </c>
      <c r="L2880">
        <v>80.641677585818471</v>
      </c>
    </row>
    <row r="2881" spans="1:12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>
        <v>0</v>
      </c>
      <c r="L2881">
        <v>73.477642675016298</v>
      </c>
    </row>
    <row r="2882" spans="1:12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>
        <v>0</v>
      </c>
      <c r="L2882">
        <v>71.762763609761137</v>
      </c>
    </row>
    <row r="2883" spans="1:12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>
        <v>0</v>
      </c>
      <c r="L2883">
        <v>67.413977063985072</v>
      </c>
    </row>
    <row r="2884" spans="1:12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>
        <v>0</v>
      </c>
      <c r="L2884">
        <v>64.479702537208823</v>
      </c>
    </row>
    <row r="2885" spans="1:12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>
        <v>0</v>
      </c>
      <c r="L2885">
        <v>60.695023311829623</v>
      </c>
    </row>
    <row r="2886" spans="1:12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>
        <v>0</v>
      </c>
      <c r="L2886">
        <v>63.800143913014786</v>
      </c>
    </row>
    <row r="2887" spans="1:12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>
        <v>0</v>
      </c>
      <c r="L2887">
        <v>71.176841449250176</v>
      </c>
    </row>
    <row r="2888" spans="1:12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>
        <v>0</v>
      </c>
      <c r="L2888">
        <v>68.314353559232956</v>
      </c>
    </row>
    <row r="2889" spans="1:12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>
        <v>0</v>
      </c>
      <c r="L2889">
        <v>71.481399061194139</v>
      </c>
    </row>
    <row r="2890" spans="1:12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>
        <v>0</v>
      </c>
      <c r="L2890">
        <v>70.093376724579997</v>
      </c>
    </row>
    <row r="2891" spans="1:12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>
        <v>0</v>
      </c>
      <c r="L2891">
        <v>72.305534135497595</v>
      </c>
    </row>
    <row r="2892" spans="1:12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>
        <v>0</v>
      </c>
      <c r="L2892">
        <v>74.003368008915601</v>
      </c>
    </row>
    <row r="2893" spans="1:12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>
        <v>0</v>
      </c>
      <c r="L2893">
        <v>34.417129828216638</v>
      </c>
    </row>
    <row r="2894" spans="1:12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>
        <v>0</v>
      </c>
      <c r="L2894">
        <v>33.023366424190236</v>
      </c>
    </row>
    <row r="2895" spans="1:12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>
        <v>0</v>
      </c>
      <c r="L2895">
        <v>35.04371627807749</v>
      </c>
    </row>
    <row r="2896" spans="1:12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>
        <v>0</v>
      </c>
      <c r="L2896">
        <v>35.960651912950993</v>
      </c>
    </row>
    <row r="2897" spans="1:12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>
        <v>0</v>
      </c>
      <c r="L2897">
        <v>37.759691192038517</v>
      </c>
    </row>
    <row r="2898" spans="1:12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>
        <v>0</v>
      </c>
      <c r="L2898">
        <v>82.748619454695273</v>
      </c>
    </row>
    <row r="2899" spans="1:12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>
        <v>0</v>
      </c>
      <c r="L2899">
        <v>82.159924825489412</v>
      </c>
    </row>
    <row r="2900" spans="1:12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>
        <v>0</v>
      </c>
      <c r="L2900">
        <v>84.481360472894423</v>
      </c>
    </row>
    <row r="2901" spans="1:12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>
        <v>0</v>
      </c>
      <c r="L2901">
        <v>92.387395939724001</v>
      </c>
    </row>
    <row r="2902" spans="1:12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>
        <v>0</v>
      </c>
      <c r="L2902">
        <v>90.811320440376008</v>
      </c>
    </row>
    <row r="2903" spans="1:12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>
        <v>0</v>
      </c>
      <c r="L2903">
        <v>81.11514266027288</v>
      </c>
    </row>
    <row r="2904" spans="1:12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>
        <v>0</v>
      </c>
      <c r="L2904">
        <v>74.315270913867593</v>
      </c>
    </row>
    <row r="2905" spans="1:12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>
        <v>0</v>
      </c>
      <c r="L2905">
        <v>69.699196336142251</v>
      </c>
    </row>
    <row r="2906" spans="1:12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>
        <v>0</v>
      </c>
      <c r="L2906">
        <v>71.148497459795607</v>
      </c>
    </row>
    <row r="2907" spans="1:12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>
        <v>0</v>
      </c>
      <c r="L2907">
        <v>66.896014885967631</v>
      </c>
    </row>
    <row r="2908" spans="1:12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>
        <v>0</v>
      </c>
      <c r="L2908">
        <v>66.084138969670619</v>
      </c>
    </row>
    <row r="2909" spans="1:12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>
        <v>0</v>
      </c>
      <c r="L2909">
        <v>61.473879415576647</v>
      </c>
    </row>
    <row r="2910" spans="1:12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>
        <v>0</v>
      </c>
      <c r="L2910">
        <v>62.079100954050574</v>
      </c>
    </row>
    <row r="2911" spans="1:12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>
        <v>0</v>
      </c>
      <c r="L2911">
        <v>65.309669638136725</v>
      </c>
    </row>
    <row r="2912" spans="1:12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>
        <v>0</v>
      </c>
      <c r="L2912">
        <v>65.493948077074251</v>
      </c>
    </row>
    <row r="2913" spans="1:12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>
        <v>0</v>
      </c>
      <c r="L2913">
        <v>65.903380150299483</v>
      </c>
    </row>
    <row r="2914" spans="1:12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>
        <v>0</v>
      </c>
      <c r="L2914">
        <v>66.818923315369489</v>
      </c>
    </row>
    <row r="2915" spans="1:12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>
        <v>0</v>
      </c>
      <c r="L2915">
        <v>67.528135159484833</v>
      </c>
    </row>
    <row r="2916" spans="1:12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>
        <v>0</v>
      </c>
      <c r="L2916">
        <v>68.965806235875505</v>
      </c>
    </row>
    <row r="2917" spans="1:12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>
        <v>0</v>
      </c>
      <c r="L2917">
        <v>32.707613012927652</v>
      </c>
    </row>
    <row r="2918" spans="1:12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>
        <v>0</v>
      </c>
      <c r="L2918">
        <v>32.994445960400817</v>
      </c>
    </row>
    <row r="2919" spans="1:12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>
        <v>0</v>
      </c>
      <c r="L2919">
        <v>33.206175377878239</v>
      </c>
    </row>
    <row r="2920" spans="1:12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>
        <v>0</v>
      </c>
      <c r="L2920">
        <v>34.882287936542248</v>
      </c>
    </row>
    <row r="2921" spans="1:12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>
        <v>0</v>
      </c>
      <c r="L2921">
        <v>34.565531571619083</v>
      </c>
    </row>
    <row r="2922" spans="1:12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>
        <v>0</v>
      </c>
      <c r="L2922">
        <v>76.073754463581054</v>
      </c>
    </row>
    <row r="2923" spans="1:12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>
        <v>0</v>
      </c>
      <c r="L2923">
        <v>76.744080462535834</v>
      </c>
    </row>
    <row r="2924" spans="1:12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>
        <v>0</v>
      </c>
      <c r="L2924">
        <v>78.406871167228019</v>
      </c>
    </row>
    <row r="2925" spans="1:12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>
        <v>0</v>
      </c>
      <c r="L2925">
        <v>85.568957675091738</v>
      </c>
    </row>
    <row r="2926" spans="1:12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>
        <v>0</v>
      </c>
      <c r="L2926">
        <v>89.553405006765146</v>
      </c>
    </row>
    <row r="2927" spans="1:12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>
        <v>0</v>
      </c>
      <c r="L2927">
        <v>78.900349785428773</v>
      </c>
    </row>
    <row r="2928" spans="1:12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>
        <v>0</v>
      </c>
      <c r="L2928">
        <v>73.892712529989126</v>
      </c>
    </row>
    <row r="2929" spans="1:12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>
        <v>0</v>
      </c>
      <c r="L2929">
        <v>68.585636313730845</v>
      </c>
    </row>
    <row r="2930" spans="1:12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>
        <v>0</v>
      </c>
      <c r="L2930">
        <v>62.402769930209871</v>
      </c>
    </row>
    <row r="2931" spans="1:12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>
        <v>0</v>
      </c>
      <c r="L2931">
        <v>59.903908050076154</v>
      </c>
    </row>
    <row r="2932" spans="1:12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>
        <v>0</v>
      </c>
      <c r="L2932">
        <v>57.39142192324951</v>
      </c>
    </row>
    <row r="2933" spans="1:12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>
        <v>0</v>
      </c>
      <c r="L2933">
        <v>56.657401437157503</v>
      </c>
    </row>
    <row r="2934" spans="1:12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>
        <v>0</v>
      </c>
      <c r="L2934">
        <v>57.359339205565547</v>
      </c>
    </row>
    <row r="2935" spans="1:12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>
        <v>0</v>
      </c>
      <c r="L2935">
        <v>57.487670076301413</v>
      </c>
    </row>
    <row r="2936" spans="1:12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>
        <v>0</v>
      </c>
      <c r="L2936">
        <v>57.542159958708389</v>
      </c>
    </row>
    <row r="2937" spans="1:12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>
        <v>0</v>
      </c>
      <c r="L2937">
        <v>55.920336691719221</v>
      </c>
    </row>
    <row r="2938" spans="1:12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>
        <v>0</v>
      </c>
      <c r="L2938">
        <v>55.405380184083711</v>
      </c>
    </row>
    <row r="2939" spans="1:12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>
        <v>0</v>
      </c>
      <c r="L2939">
        <v>58.44570492438384</v>
      </c>
    </row>
    <row r="2940" spans="1:12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>
        <v>0</v>
      </c>
      <c r="L2940">
        <v>59.056657450073956</v>
      </c>
    </row>
    <row r="2941" spans="1:12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>
        <v>0</v>
      </c>
      <c r="L2941">
        <v>12.403666478442224</v>
      </c>
    </row>
    <row r="2942" spans="1:12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>
        <v>0</v>
      </c>
      <c r="L2942">
        <v>12.403666478442224</v>
      </c>
    </row>
    <row r="2943" spans="1:12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>
        <v>0</v>
      </c>
      <c r="L2943">
        <v>12.403666478442224</v>
      </c>
    </row>
    <row r="2944" spans="1:12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>
        <v>0</v>
      </c>
      <c r="L2944">
        <v>12.403666478442224</v>
      </c>
    </row>
    <row r="2945" spans="1:12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>
        <v>0</v>
      </c>
      <c r="L2945">
        <v>12.403666478442224</v>
      </c>
    </row>
    <row r="2946" spans="1:12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>
        <v>0</v>
      </c>
      <c r="L2946">
        <v>60.254134280902854</v>
      </c>
    </row>
    <row r="2947" spans="1:12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>
        <v>0</v>
      </c>
      <c r="L2947">
        <v>67.065515397941027</v>
      </c>
    </row>
    <row r="2948" spans="1:12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>
        <v>0</v>
      </c>
      <c r="L2948">
        <v>71.931021836309512</v>
      </c>
    </row>
    <row r="2949" spans="1:12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>
        <v>0</v>
      </c>
      <c r="L2949">
        <v>77.649161461504562</v>
      </c>
    </row>
    <row r="2950" spans="1:12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>
        <v>0</v>
      </c>
      <c r="L2950">
        <v>86.554209247926224</v>
      </c>
    </row>
    <row r="2951" spans="1:12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>
        <v>0</v>
      </c>
      <c r="L2951">
        <v>73.627925669055585</v>
      </c>
    </row>
    <row r="2952" spans="1:12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>
        <v>0</v>
      </c>
      <c r="L2952">
        <v>67.710271221295017</v>
      </c>
    </row>
    <row r="2953" spans="1:12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>
        <v>0</v>
      </c>
      <c r="L2953">
        <v>67.766517122384229</v>
      </c>
    </row>
    <row r="2954" spans="1:12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>
        <v>0</v>
      </c>
      <c r="L2954">
        <v>72.171244496198042</v>
      </c>
    </row>
    <row r="2955" spans="1:12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>
        <v>0</v>
      </c>
      <c r="L2955">
        <v>64.943485125017915</v>
      </c>
    </row>
    <row r="2956" spans="1:12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>
        <v>0</v>
      </c>
      <c r="L2956">
        <v>59.101677478226598</v>
      </c>
    </row>
    <row r="2957" spans="1:12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>
        <v>0</v>
      </c>
      <c r="L2957">
        <v>59.239770431452527</v>
      </c>
    </row>
    <row r="2958" spans="1:12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>
        <v>0</v>
      </c>
      <c r="L2958">
        <v>62.782647833517871</v>
      </c>
    </row>
    <row r="2959" spans="1:12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>
        <v>0</v>
      </c>
      <c r="L2959">
        <v>70.024961027183863</v>
      </c>
    </row>
    <row r="2960" spans="1:12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>
        <v>0</v>
      </c>
      <c r="L2960">
        <v>80.240358648825435</v>
      </c>
    </row>
    <row r="2961" spans="1:12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>
        <v>0</v>
      </c>
      <c r="L2961">
        <v>81.144717481505069</v>
      </c>
    </row>
    <row r="2962" spans="1:12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>
        <v>0</v>
      </c>
      <c r="L2962">
        <v>76.367402026071716</v>
      </c>
    </row>
    <row r="2963" spans="1:12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>
        <v>0</v>
      </c>
      <c r="L2963">
        <v>82.605671403428005</v>
      </c>
    </row>
    <row r="2964" spans="1:12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>
        <v>0</v>
      </c>
      <c r="L2964">
        <v>79.702069988534461</v>
      </c>
    </row>
    <row r="2965" spans="1:12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>
        <v>0</v>
      </c>
      <c r="L2965">
        <v>36.492386478019625</v>
      </c>
    </row>
    <row r="2966" spans="1:12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>
        <v>0</v>
      </c>
      <c r="L2966">
        <v>36.250639732783817</v>
      </c>
    </row>
    <row r="2967" spans="1:12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>
        <v>0</v>
      </c>
      <c r="L2967">
        <v>34.974259453489637</v>
      </c>
    </row>
    <row r="2968" spans="1:12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>
        <v>0</v>
      </c>
      <c r="L2968">
        <v>34.604610520166702</v>
      </c>
    </row>
    <row r="2969" spans="1:12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>
        <v>0</v>
      </c>
      <c r="L2969">
        <v>29.208254687587605</v>
      </c>
    </row>
    <row r="2970" spans="1:12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>
        <v>0</v>
      </c>
      <c r="L2970">
        <v>68.977775722297139</v>
      </c>
    </row>
    <row r="2971" spans="1:12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>
        <v>0</v>
      </c>
      <c r="L2971">
        <v>65.930641683952359</v>
      </c>
    </row>
    <row r="2972" spans="1:12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>
        <v>0</v>
      </c>
      <c r="L2972">
        <v>74.239045570087882</v>
      </c>
    </row>
    <row r="2973" spans="1:12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>
        <v>0</v>
      </c>
      <c r="L2973">
        <v>81.858891227423641</v>
      </c>
    </row>
    <row r="2974" spans="1:12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>
        <v>0</v>
      </c>
      <c r="L2974">
        <v>90.722931460622732</v>
      </c>
    </row>
    <row r="2975" spans="1:12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>
        <v>0</v>
      </c>
      <c r="L2975">
        <v>80.899904107183488</v>
      </c>
    </row>
    <row r="2976" spans="1:12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>
        <v>0</v>
      </c>
      <c r="L2976">
        <v>67.545570095653062</v>
      </c>
    </row>
    <row r="2977" spans="1:12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>
        <v>0</v>
      </c>
      <c r="L2977">
        <v>63.489622092075017</v>
      </c>
    </row>
    <row r="2978" spans="1:12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>
        <v>0</v>
      </c>
      <c r="L2978">
        <v>56.575816261065839</v>
      </c>
    </row>
    <row r="2979" spans="1:12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>
        <v>0</v>
      </c>
      <c r="L2979">
        <v>53.640302788605368</v>
      </c>
    </row>
    <row r="2980" spans="1:12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>
        <v>0</v>
      </c>
      <c r="L2980">
        <v>52.822668454852646</v>
      </c>
    </row>
    <row r="2981" spans="1:12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>
        <v>0</v>
      </c>
      <c r="L2981">
        <v>53.473490393173101</v>
      </c>
    </row>
    <row r="2982" spans="1:12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>
        <v>0</v>
      </c>
      <c r="L2982">
        <v>53.346007840737599</v>
      </c>
    </row>
    <row r="2983" spans="1:12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>
        <v>0</v>
      </c>
      <c r="L2983">
        <v>58.590914515254731</v>
      </c>
    </row>
    <row r="2984" spans="1:12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>
        <v>0</v>
      </c>
      <c r="L2984">
        <v>69.61521288429563</v>
      </c>
    </row>
    <row r="2985" spans="1:12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>
        <v>0</v>
      </c>
      <c r="L2985">
        <v>68.795239414570034</v>
      </c>
    </row>
    <row r="2986" spans="1:12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>
        <v>0</v>
      </c>
      <c r="L2986">
        <v>68.221865147054217</v>
      </c>
    </row>
    <row r="2987" spans="1:12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>
        <v>0</v>
      </c>
      <c r="L2987">
        <v>69.12457033413564</v>
      </c>
    </row>
    <row r="2988" spans="1:12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>
        <v>0</v>
      </c>
      <c r="L2988">
        <v>69.227358137700392</v>
      </c>
    </row>
    <row r="2989" spans="1:12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>
        <v>0</v>
      </c>
      <c r="L2989">
        <v>30.863304754797198</v>
      </c>
    </row>
    <row r="2990" spans="1:12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>
        <v>0</v>
      </c>
      <c r="L2990">
        <v>29.276873644900846</v>
      </c>
    </row>
    <row r="2991" spans="1:12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>
        <v>0</v>
      </c>
      <c r="L2991">
        <v>29.198238143018983</v>
      </c>
    </row>
    <row r="2992" spans="1:12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>
        <v>0</v>
      </c>
      <c r="L2992">
        <v>28.050529228284287</v>
      </c>
    </row>
    <row r="2993" spans="1:12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>
        <v>0</v>
      </c>
      <c r="L2993">
        <v>27.507210145712627</v>
      </c>
    </row>
    <row r="2994" spans="1:12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>
        <v>0</v>
      </c>
      <c r="L2994">
        <v>66.9195458220521</v>
      </c>
    </row>
    <row r="2995" spans="1:12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>
        <v>0</v>
      </c>
      <c r="L2995">
        <v>67.118010302258071</v>
      </c>
    </row>
    <row r="2996" spans="1:12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>
        <v>0</v>
      </c>
      <c r="L2996">
        <v>72.697072863512489</v>
      </c>
    </row>
    <row r="2997" spans="1:12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>
        <v>0</v>
      </c>
      <c r="L2997">
        <v>80.791506747599115</v>
      </c>
    </row>
    <row r="2998" spans="1:12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>
        <v>0</v>
      </c>
      <c r="L2998">
        <v>89.897304182851315</v>
      </c>
    </row>
    <row r="2999" spans="1:12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>
        <v>0</v>
      </c>
      <c r="L2999">
        <v>77.668763608746389</v>
      </c>
    </row>
    <row r="3000" spans="1:12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>
        <v>0</v>
      </c>
      <c r="L3000">
        <v>68.006473154257975</v>
      </c>
    </row>
    <row r="3001" spans="1:12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>
        <v>0</v>
      </c>
      <c r="L3001">
        <v>59.455455231867546</v>
      </c>
    </row>
    <row r="3002" spans="1:12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>
        <v>0</v>
      </c>
      <c r="L3002">
        <v>61.300997854061372</v>
      </c>
    </row>
    <row r="3003" spans="1:12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>
        <v>0</v>
      </c>
      <c r="L3003">
        <v>57.446459532281303</v>
      </c>
    </row>
    <row r="3004" spans="1:12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>
        <v>0</v>
      </c>
      <c r="L3004">
        <v>56.200571362730173</v>
      </c>
    </row>
    <row r="3005" spans="1:12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>
        <v>0</v>
      </c>
      <c r="L3005">
        <v>55.720623422628179</v>
      </c>
    </row>
    <row r="3006" spans="1:12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>
        <v>0</v>
      </c>
      <c r="L3006">
        <v>60.671408682874812</v>
      </c>
    </row>
    <row r="3007" spans="1:12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>
        <v>0</v>
      </c>
      <c r="L3007">
        <v>62.873947447157605</v>
      </c>
    </row>
    <row r="3008" spans="1:12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>
        <v>0</v>
      </c>
      <c r="L3008">
        <v>73.072776611853968</v>
      </c>
    </row>
    <row r="3009" spans="1:12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>
        <v>0</v>
      </c>
      <c r="L3009">
        <v>77.218687091461035</v>
      </c>
    </row>
    <row r="3010" spans="1:12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>
        <v>0</v>
      </c>
      <c r="L3010">
        <v>77.705398405343033</v>
      </c>
    </row>
    <row r="3011" spans="1:12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>
        <v>0</v>
      </c>
      <c r="L3011">
        <v>77.638086176387304</v>
      </c>
    </row>
    <row r="3012" spans="1:12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>
        <v>0</v>
      </c>
      <c r="L3012">
        <v>79.871166908149576</v>
      </c>
    </row>
    <row r="3013" spans="1:12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>
        <v>0</v>
      </c>
      <c r="L3013">
        <v>37.628198387917223</v>
      </c>
    </row>
    <row r="3014" spans="1:12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>
        <v>0</v>
      </c>
      <c r="L3014">
        <v>37.264740619157415</v>
      </c>
    </row>
    <row r="3015" spans="1:12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>
        <v>0</v>
      </c>
      <c r="L3015">
        <v>36.782874855423131</v>
      </c>
    </row>
    <row r="3016" spans="1:12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>
        <v>0</v>
      </c>
      <c r="L3016">
        <v>35.667006247013589</v>
      </c>
    </row>
    <row r="3017" spans="1:12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>
        <v>0</v>
      </c>
      <c r="L3017">
        <v>35.524628502555572</v>
      </c>
    </row>
    <row r="3018" spans="1:12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>
        <v>0</v>
      </c>
      <c r="L3018">
        <v>79.370145157319172</v>
      </c>
    </row>
    <row r="3019" spans="1:12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>
        <v>0</v>
      </c>
      <c r="L3019">
        <v>76.009829269918981</v>
      </c>
    </row>
    <row r="3020" spans="1:12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>
        <v>0</v>
      </c>
      <c r="L3020">
        <v>78.001043307484153</v>
      </c>
    </row>
    <row r="3021" spans="1:12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>
        <v>0</v>
      </c>
      <c r="L3021">
        <v>82.248123341172288</v>
      </c>
    </row>
    <row r="3022" spans="1:12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>
        <v>0</v>
      </c>
      <c r="L3022">
        <v>93.010678159040097</v>
      </c>
    </row>
    <row r="3023" spans="1:12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>
        <v>0</v>
      </c>
      <c r="L3023">
        <v>83.332009751356679</v>
      </c>
    </row>
    <row r="3024" spans="1:12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>
        <v>0</v>
      </c>
      <c r="L3024">
        <v>73.915787221821461</v>
      </c>
    </row>
    <row r="3025" spans="1:12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>
        <v>0</v>
      </c>
      <c r="L3025">
        <v>67.895193458728173</v>
      </c>
    </row>
    <row r="3026" spans="1:12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>
        <v>0</v>
      </c>
      <c r="L3026">
        <v>66.180058723999991</v>
      </c>
    </row>
    <row r="3027" spans="1:12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>
        <v>0</v>
      </c>
      <c r="L3027">
        <v>62.262309260307106</v>
      </c>
    </row>
    <row r="3028" spans="1:12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>
        <v>0</v>
      </c>
      <c r="L3028">
        <v>57.471455897071941</v>
      </c>
    </row>
    <row r="3029" spans="1:12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>
        <v>0</v>
      </c>
      <c r="L3029">
        <v>57.465183320114683</v>
      </c>
    </row>
    <row r="3030" spans="1:12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>
        <v>0</v>
      </c>
      <c r="L3030">
        <v>60.69454314097095</v>
      </c>
    </row>
    <row r="3031" spans="1:12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>
        <v>0</v>
      </c>
      <c r="L3031">
        <v>69.955630179520199</v>
      </c>
    </row>
    <row r="3032" spans="1:12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>
        <v>0</v>
      </c>
      <c r="L3032">
        <v>75.337628748888378</v>
      </c>
    </row>
    <row r="3033" spans="1:12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>
        <v>0</v>
      </c>
      <c r="L3033">
        <v>73.883502146525473</v>
      </c>
    </row>
    <row r="3034" spans="1:12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>
        <v>0</v>
      </c>
      <c r="L3034">
        <v>72.154689937007632</v>
      </c>
    </row>
    <row r="3035" spans="1:12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>
        <v>0</v>
      </c>
      <c r="L3035">
        <v>73.477651009175204</v>
      </c>
    </row>
    <row r="3036" spans="1:12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>
        <v>0</v>
      </c>
      <c r="L3036">
        <v>72.015827331586408</v>
      </c>
    </row>
    <row r="3037" spans="1:12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>
        <v>0</v>
      </c>
      <c r="L3037">
        <v>32.52727387448946</v>
      </c>
    </row>
    <row r="3038" spans="1:12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>
        <v>0</v>
      </c>
      <c r="L3038">
        <v>32.332552306598068</v>
      </c>
    </row>
    <row r="3039" spans="1:12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>
        <v>0</v>
      </c>
      <c r="L3039">
        <v>32.359105317930705</v>
      </c>
    </row>
    <row r="3040" spans="1:12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>
        <v>0</v>
      </c>
      <c r="L3040">
        <v>30.823865967530381</v>
      </c>
    </row>
    <row r="3041" spans="1:12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>
        <v>0</v>
      </c>
      <c r="L3041">
        <v>31.521279574884929</v>
      </c>
    </row>
    <row r="3042" spans="1:12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>
        <v>0</v>
      </c>
      <c r="L3042">
        <v>75.90909883259441</v>
      </c>
    </row>
    <row r="3043" spans="1:12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>
        <v>0</v>
      </c>
      <c r="L3043">
        <v>75.942645210053456</v>
      </c>
    </row>
    <row r="3044" spans="1:12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>
        <v>0</v>
      </c>
      <c r="L3044">
        <v>76.715294880738526</v>
      </c>
    </row>
    <row r="3045" spans="1:12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>
        <v>0</v>
      </c>
      <c r="L3045">
        <v>84.328523986180315</v>
      </c>
    </row>
    <row r="3046" spans="1:12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>
        <v>0</v>
      </c>
      <c r="L3046">
        <v>100.31956526037821</v>
      </c>
    </row>
    <row r="3047" spans="1:12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>
        <v>0</v>
      </c>
      <c r="L3047">
        <v>88.428799210536425</v>
      </c>
    </row>
    <row r="3048" spans="1:12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>
        <v>0</v>
      </c>
      <c r="L3048">
        <v>79.693087993474933</v>
      </c>
    </row>
    <row r="3049" spans="1:12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>
        <v>0</v>
      </c>
      <c r="L3049">
        <v>73.234828768264691</v>
      </c>
    </row>
    <row r="3050" spans="1:12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>
        <v>0</v>
      </c>
      <c r="L3050">
        <v>66.784492616947063</v>
      </c>
    </row>
    <row r="3051" spans="1:12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>
        <v>0</v>
      </c>
      <c r="L3051">
        <v>62.169865223166894</v>
      </c>
    </row>
    <row r="3052" spans="1:12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>
        <v>0</v>
      </c>
      <c r="L3052">
        <v>59.04841383304413</v>
      </c>
    </row>
    <row r="3053" spans="1:12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>
        <v>0</v>
      </c>
      <c r="L3053">
        <v>57.935971400311615</v>
      </c>
    </row>
    <row r="3054" spans="1:12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>
        <v>0</v>
      </c>
      <c r="L3054">
        <v>62.392304801148128</v>
      </c>
    </row>
    <row r="3055" spans="1:12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>
        <v>0</v>
      </c>
      <c r="L3055">
        <v>72.933732404525827</v>
      </c>
    </row>
    <row r="3056" spans="1:12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>
        <v>0</v>
      </c>
      <c r="L3056">
        <v>75.486890680024899</v>
      </c>
    </row>
    <row r="3057" spans="1:12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>
        <v>0</v>
      </c>
      <c r="L3057">
        <v>74.804049184164541</v>
      </c>
    </row>
    <row r="3058" spans="1:12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>
        <v>0</v>
      </c>
      <c r="L3058">
        <v>74.117847090363455</v>
      </c>
    </row>
    <row r="3059" spans="1:12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>
        <v>0</v>
      </c>
      <c r="L3059">
        <v>74.300919663896195</v>
      </c>
    </row>
    <row r="3060" spans="1:12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>
        <v>0</v>
      </c>
      <c r="L3060">
        <v>73.486998845500295</v>
      </c>
    </row>
    <row r="3061" spans="1:12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>
        <v>0</v>
      </c>
      <c r="L3061">
        <v>32.395464659429948</v>
      </c>
    </row>
    <row r="3062" spans="1:12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>
        <v>0</v>
      </c>
      <c r="L3062">
        <v>32.352675590614879</v>
      </c>
    </row>
    <row r="3063" spans="1:12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>
        <v>0</v>
      </c>
      <c r="L3063">
        <v>31.313533115116318</v>
      </c>
    </row>
    <row r="3064" spans="1:12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>
        <v>0</v>
      </c>
      <c r="L3064">
        <v>31.134347642671134</v>
      </c>
    </row>
    <row r="3065" spans="1:12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>
        <v>0</v>
      </c>
      <c r="L3065">
        <v>30.910951611452816</v>
      </c>
    </row>
    <row r="3066" spans="1:12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>
        <v>0</v>
      </c>
      <c r="L3066">
        <v>71.78221551871323</v>
      </c>
    </row>
    <row r="3067" spans="1:12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>
        <v>0</v>
      </c>
      <c r="L3067">
        <v>71.870727267332938</v>
      </c>
    </row>
    <row r="3068" spans="1:12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>
        <v>0</v>
      </c>
      <c r="L3068">
        <v>74.196981170443763</v>
      </c>
    </row>
    <row r="3069" spans="1:12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>
        <v>0</v>
      </c>
      <c r="L3069">
        <v>77.497311827291369</v>
      </c>
    </row>
    <row r="3070" spans="1:12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>
        <v>0</v>
      </c>
      <c r="L3070">
        <v>90.618543163536245</v>
      </c>
    </row>
    <row r="3071" spans="1:12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>
        <v>0</v>
      </c>
      <c r="L3071">
        <v>83.111318710048749</v>
      </c>
    </row>
    <row r="3072" spans="1:12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>
        <v>0</v>
      </c>
      <c r="L3072">
        <v>71.757843182219318</v>
      </c>
    </row>
    <row r="3073" spans="1:12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>
        <v>0</v>
      </c>
      <c r="L3073">
        <v>67.485467011635421</v>
      </c>
    </row>
    <row r="3074" spans="1:12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>
        <v>0</v>
      </c>
      <c r="L3074">
        <v>69.418242904429547</v>
      </c>
    </row>
    <row r="3075" spans="1:12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>
        <v>0</v>
      </c>
      <c r="L3075">
        <v>63.108896302041742</v>
      </c>
    </row>
    <row r="3076" spans="1:12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>
        <v>0</v>
      </c>
      <c r="L3076">
        <v>61.894296192027561</v>
      </c>
    </row>
    <row r="3077" spans="1:12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>
        <v>0</v>
      </c>
      <c r="L3077">
        <v>58.584059767275143</v>
      </c>
    </row>
    <row r="3078" spans="1:12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>
        <v>0</v>
      </c>
      <c r="L3078">
        <v>61.779267725370786</v>
      </c>
    </row>
    <row r="3079" spans="1:12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>
        <v>0</v>
      </c>
      <c r="L3079">
        <v>66.965278456106063</v>
      </c>
    </row>
    <row r="3080" spans="1:12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>
        <v>0</v>
      </c>
      <c r="L3080">
        <v>69.441062964731799</v>
      </c>
    </row>
    <row r="3081" spans="1:12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>
        <v>0</v>
      </c>
      <c r="L3081">
        <v>69.113724722457988</v>
      </c>
    </row>
    <row r="3082" spans="1:12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>
        <v>0</v>
      </c>
      <c r="L3082">
        <v>70.222401985950043</v>
      </c>
    </row>
    <row r="3083" spans="1:12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>
        <v>0</v>
      </c>
      <c r="L3083">
        <v>71.271484645959958</v>
      </c>
    </row>
    <row r="3084" spans="1:12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>
        <v>0</v>
      </c>
      <c r="L3084">
        <v>70.490417673146425</v>
      </c>
    </row>
    <row r="3085" spans="1:12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>
        <v>0</v>
      </c>
      <c r="L3085">
        <v>33.170909642321682</v>
      </c>
    </row>
    <row r="3086" spans="1:12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>
        <v>0</v>
      </c>
      <c r="L3086">
        <v>32.483485982925501</v>
      </c>
    </row>
    <row r="3087" spans="1:12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>
        <v>0</v>
      </c>
      <c r="L3087">
        <v>32.179797979858485</v>
      </c>
    </row>
    <row r="3088" spans="1:12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>
        <v>0</v>
      </c>
      <c r="L3088">
        <v>31.708618480329232</v>
      </c>
    </row>
    <row r="3089" spans="1:12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>
        <v>0</v>
      </c>
      <c r="L3089">
        <v>30.057991004286691</v>
      </c>
    </row>
    <row r="3090" spans="1:12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>
        <v>0</v>
      </c>
      <c r="L3090">
        <v>70.809706483209837</v>
      </c>
    </row>
    <row r="3091" spans="1:12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>
        <v>0</v>
      </c>
      <c r="L3091">
        <v>70.724907395172238</v>
      </c>
    </row>
    <row r="3092" spans="1:12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>
        <v>0</v>
      </c>
      <c r="L3092">
        <v>69.252757460119881</v>
      </c>
    </row>
    <row r="3093" spans="1:12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>
        <v>0</v>
      </c>
      <c r="L3093">
        <v>76.860894591554995</v>
      </c>
    </row>
    <row r="3094" spans="1:12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>
        <v>0</v>
      </c>
      <c r="L3094">
        <v>88.476578050355769</v>
      </c>
    </row>
    <row r="3095" spans="1:12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>
        <v>0</v>
      </c>
      <c r="L3095">
        <v>80.704858536085936</v>
      </c>
    </row>
    <row r="3096" spans="1:12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>
        <v>0</v>
      </c>
      <c r="L3096">
        <v>74.146972272516393</v>
      </c>
    </row>
    <row r="3097" spans="1:12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>
        <v>0</v>
      </c>
      <c r="L3097">
        <v>69.562908644354039</v>
      </c>
    </row>
    <row r="3098" spans="1:12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>
        <v>0</v>
      </c>
      <c r="L3098">
        <v>66.649638295235434</v>
      </c>
    </row>
    <row r="3099" spans="1:12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>
        <v>0</v>
      </c>
      <c r="L3099">
        <v>63.663186925245753</v>
      </c>
    </row>
    <row r="3100" spans="1:12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>
        <v>0</v>
      </c>
      <c r="L3100">
        <v>63.437994857522597</v>
      </c>
    </row>
    <row r="3101" spans="1:12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>
        <v>0</v>
      </c>
      <c r="L3101">
        <v>57.968921093323381</v>
      </c>
    </row>
    <row r="3102" spans="1:12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>
        <v>0</v>
      </c>
      <c r="L3102">
        <v>59.360101290622595</v>
      </c>
    </row>
    <row r="3103" spans="1:12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>
        <v>0</v>
      </c>
      <c r="L3103">
        <v>64.405046922084153</v>
      </c>
    </row>
    <row r="3104" spans="1:12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>
        <v>0</v>
      </c>
      <c r="L3104">
        <v>64.967867062918671</v>
      </c>
    </row>
    <row r="3105" spans="1:12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>
        <v>0</v>
      </c>
      <c r="L3105">
        <v>67.073265669934642</v>
      </c>
    </row>
    <row r="3106" spans="1:12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>
        <v>0</v>
      </c>
      <c r="L3106">
        <v>69.344651007791697</v>
      </c>
    </row>
    <row r="3107" spans="1:12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>
        <v>0</v>
      </c>
      <c r="L3107">
        <v>69.027976100156735</v>
      </c>
    </row>
    <row r="3108" spans="1:12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>
        <v>0</v>
      </c>
      <c r="L3108">
        <v>68.956148915374825</v>
      </c>
    </row>
    <row r="3109" spans="1:12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>
        <v>0</v>
      </c>
      <c r="L3109">
        <v>29.572303360335951</v>
      </c>
    </row>
    <row r="3110" spans="1:12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>
        <v>0</v>
      </c>
      <c r="L3110">
        <v>29.531687145497848</v>
      </c>
    </row>
    <row r="3111" spans="1:12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>
        <v>0</v>
      </c>
      <c r="L3111">
        <v>28.968446668057048</v>
      </c>
    </row>
    <row r="3112" spans="1:12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>
        <v>0</v>
      </c>
      <c r="L3112">
        <v>28.232231027659701</v>
      </c>
    </row>
    <row r="3113" spans="1:12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>
        <v>0</v>
      </c>
      <c r="L3113">
        <v>28.820190559419075</v>
      </c>
    </row>
    <row r="3114" spans="1:12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>
        <v>0</v>
      </c>
      <c r="L3114">
        <v>67.722868124265545</v>
      </c>
    </row>
    <row r="3115" spans="1:12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>
        <v>0</v>
      </c>
      <c r="L3115">
        <v>71.21467875262087</v>
      </c>
    </row>
    <row r="3116" spans="1:12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>
        <v>0</v>
      </c>
      <c r="L3116">
        <v>72.164953845629867</v>
      </c>
    </row>
    <row r="3117" spans="1:12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>
        <v>0</v>
      </c>
      <c r="L3117">
        <v>79.225798915271994</v>
      </c>
    </row>
    <row r="3118" spans="1:12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>
        <v>0</v>
      </c>
      <c r="L3118">
        <v>91.486450503192543</v>
      </c>
    </row>
    <row r="3119" spans="1:12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>
        <v>0</v>
      </c>
      <c r="L3119">
        <v>77.633432046737965</v>
      </c>
    </row>
    <row r="3120" spans="1:12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>
        <v>0</v>
      </c>
      <c r="L3120">
        <v>71.608760656429865</v>
      </c>
    </row>
    <row r="3121" spans="1:12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>
        <v>0</v>
      </c>
      <c r="L3121">
        <v>63.831040790961225</v>
      </c>
    </row>
    <row r="3122" spans="1:12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>
        <v>0</v>
      </c>
      <c r="L3122">
        <v>66.518062884432453</v>
      </c>
    </row>
    <row r="3123" spans="1:12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>
        <v>0</v>
      </c>
      <c r="L3123">
        <v>63.549928552901378</v>
      </c>
    </row>
    <row r="3124" spans="1:12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>
        <v>0</v>
      </c>
      <c r="L3124">
        <v>59.286971973754447</v>
      </c>
    </row>
    <row r="3125" spans="1:12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>
        <v>0</v>
      </c>
      <c r="L3125">
        <v>57.169385915709839</v>
      </c>
    </row>
    <row r="3126" spans="1:12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>
        <v>0</v>
      </c>
      <c r="L3126">
        <v>63.459564837831103</v>
      </c>
    </row>
    <row r="3127" spans="1:12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>
        <v>0</v>
      </c>
      <c r="L3127">
        <v>66.512187549048974</v>
      </c>
    </row>
    <row r="3128" spans="1:12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>
        <v>0</v>
      </c>
      <c r="L3128">
        <v>70.775303866069493</v>
      </c>
    </row>
    <row r="3129" spans="1:12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>
        <v>0</v>
      </c>
      <c r="L3129">
        <v>69.374370767414149</v>
      </c>
    </row>
    <row r="3130" spans="1:12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>
        <v>0</v>
      </c>
      <c r="L3130">
        <v>67.756066431520395</v>
      </c>
    </row>
    <row r="3131" spans="1:12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>
        <v>0</v>
      </c>
      <c r="L3131">
        <v>68.46657930213054</v>
      </c>
    </row>
    <row r="3132" spans="1:12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>
        <v>0</v>
      </c>
      <c r="L3132">
        <v>68.639220939505677</v>
      </c>
    </row>
    <row r="3133" spans="1:12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>
        <v>0</v>
      </c>
      <c r="L3133">
        <v>30.576507218889954</v>
      </c>
    </row>
    <row r="3134" spans="1:12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>
        <v>0</v>
      </c>
      <c r="L3134">
        <v>29.830372520683998</v>
      </c>
    </row>
    <row r="3135" spans="1:12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>
        <v>0</v>
      </c>
      <c r="L3135">
        <v>29.528866527495808</v>
      </c>
    </row>
    <row r="3136" spans="1:12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>
        <v>0</v>
      </c>
      <c r="L3136">
        <v>29.915866240747697</v>
      </c>
    </row>
    <row r="3137" spans="1:12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>
        <v>0</v>
      </c>
      <c r="L3137">
        <v>29.731350430561285</v>
      </c>
    </row>
    <row r="3138" spans="1:12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>
        <v>0</v>
      </c>
      <c r="L3138">
        <v>71.380561244704992</v>
      </c>
    </row>
    <row r="3139" spans="1:12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>
        <v>0</v>
      </c>
      <c r="L3139">
        <v>71.520778996646811</v>
      </c>
    </row>
    <row r="3140" spans="1:12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>
        <v>0</v>
      </c>
      <c r="L3140">
        <v>74.260265705128347</v>
      </c>
    </row>
    <row r="3141" spans="1:12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>
        <v>0</v>
      </c>
      <c r="L3141">
        <v>78.885492605473786</v>
      </c>
    </row>
    <row r="3142" spans="1:12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>
        <v>0</v>
      </c>
      <c r="L3142">
        <v>89.512311734147914</v>
      </c>
    </row>
    <row r="3143" spans="1:12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>
        <v>0</v>
      </c>
      <c r="L3143">
        <v>78.204977721557114</v>
      </c>
    </row>
    <row r="3144" spans="1:12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>
        <v>0</v>
      </c>
      <c r="L3144">
        <v>69.69542791947309</v>
      </c>
    </row>
    <row r="3145" spans="1:12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>
        <v>0</v>
      </c>
      <c r="L3145">
        <v>65.837023478892505</v>
      </c>
    </row>
    <row r="3146" spans="1:12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>
        <v>0</v>
      </c>
      <c r="L3146">
        <v>62.221548396414903</v>
      </c>
    </row>
    <row r="3147" spans="1:12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>
        <v>0</v>
      </c>
      <c r="L3147">
        <v>57.876054458117551</v>
      </c>
    </row>
    <row r="3148" spans="1:12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>
        <v>0</v>
      </c>
      <c r="L3148">
        <v>56.483715857629143</v>
      </c>
    </row>
    <row r="3149" spans="1:12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>
        <v>0</v>
      </c>
      <c r="L3149">
        <v>55.564746266797236</v>
      </c>
    </row>
    <row r="3150" spans="1:12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>
        <v>0</v>
      </c>
      <c r="L3150">
        <v>57.773881439529035</v>
      </c>
    </row>
    <row r="3151" spans="1:12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>
        <v>0</v>
      </c>
      <c r="L3151">
        <v>66.44865688632818</v>
      </c>
    </row>
    <row r="3152" spans="1:12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>
        <v>0</v>
      </c>
      <c r="L3152">
        <v>69.30881375898835</v>
      </c>
    </row>
    <row r="3153" spans="1:12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>
        <v>0</v>
      </c>
      <c r="L3153">
        <v>69.724447723565874</v>
      </c>
    </row>
    <row r="3154" spans="1:12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>
        <v>0</v>
      </c>
      <c r="L3154">
        <v>68.967912645215179</v>
      </c>
    </row>
    <row r="3155" spans="1:12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>
        <v>0</v>
      </c>
      <c r="L3155">
        <v>69.81234733353341</v>
      </c>
    </row>
    <row r="3156" spans="1:12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>
        <v>0</v>
      </c>
      <c r="L3156">
        <v>70.48449378084949</v>
      </c>
    </row>
    <row r="3157" spans="1:12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>
        <v>0</v>
      </c>
      <c r="L3157">
        <v>32.281094767735112</v>
      </c>
    </row>
    <row r="3158" spans="1:12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>
        <v>0</v>
      </c>
      <c r="L3158">
        <v>30.447291762526021</v>
      </c>
    </row>
    <row r="3159" spans="1:12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>
        <v>0</v>
      </c>
      <c r="L3159">
        <v>30.739639330413738</v>
      </c>
    </row>
    <row r="3160" spans="1:12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>
        <v>0</v>
      </c>
      <c r="L3160">
        <v>30.044021873457766</v>
      </c>
    </row>
    <row r="3161" spans="1:12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>
        <v>0</v>
      </c>
      <c r="L3161">
        <v>29.144345220887679</v>
      </c>
    </row>
    <row r="3162" spans="1:12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>
        <v>0</v>
      </c>
      <c r="L3162">
        <v>70.399537875384468</v>
      </c>
    </row>
    <row r="3163" spans="1:12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>
        <v>0</v>
      </c>
      <c r="L3163">
        <v>67.519853667829182</v>
      </c>
    </row>
    <row r="3164" spans="1:12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>
        <v>0</v>
      </c>
      <c r="L3164">
        <v>69.329257457403543</v>
      </c>
    </row>
    <row r="3165" spans="1:12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>
        <v>0</v>
      </c>
      <c r="L3165">
        <v>75.291769172997675</v>
      </c>
    </row>
    <row r="3166" spans="1:12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>
        <v>0</v>
      </c>
      <c r="L3166">
        <v>91.979680222816995</v>
      </c>
    </row>
    <row r="3167" spans="1:12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>
        <v>0</v>
      </c>
      <c r="L3167">
        <v>78.400646771672911</v>
      </c>
    </row>
    <row r="3168" spans="1:12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>
        <v>0</v>
      </c>
      <c r="L3168">
        <v>67.701469976855861</v>
      </c>
    </row>
    <row r="3169" spans="1:12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>
        <v>0</v>
      </c>
      <c r="L3169">
        <v>60.541850369969509</v>
      </c>
    </row>
    <row r="3170" spans="1:12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>
        <v>0</v>
      </c>
      <c r="L3170">
        <v>57.497927240974896</v>
      </c>
    </row>
    <row r="3171" spans="1:12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>
        <v>0</v>
      </c>
      <c r="L3171">
        <v>54.537913450120676</v>
      </c>
    </row>
    <row r="3172" spans="1:12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>
        <v>0</v>
      </c>
      <c r="L3172">
        <v>53.690549079248292</v>
      </c>
    </row>
    <row r="3173" spans="1:12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>
        <v>0</v>
      </c>
      <c r="L3173">
        <v>54.009063317769552</v>
      </c>
    </row>
    <row r="3174" spans="1:12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>
        <v>0</v>
      </c>
      <c r="L3174">
        <v>53.467496568409622</v>
      </c>
    </row>
    <row r="3175" spans="1:12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>
        <v>0</v>
      </c>
      <c r="L3175">
        <v>58.464147176562697</v>
      </c>
    </row>
    <row r="3176" spans="1:12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>
        <v>0</v>
      </c>
      <c r="L3176">
        <v>67.047407224487046</v>
      </c>
    </row>
    <row r="3177" spans="1:12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>
        <v>0</v>
      </c>
      <c r="L3177">
        <v>66.089694696773108</v>
      </c>
    </row>
    <row r="3178" spans="1:12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>
        <v>0</v>
      </c>
      <c r="L3178">
        <v>62.017700884415973</v>
      </c>
    </row>
    <row r="3179" spans="1:12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>
        <v>0</v>
      </c>
      <c r="L3179">
        <v>62.136467727488849</v>
      </c>
    </row>
    <row r="3180" spans="1:12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>
        <v>0</v>
      </c>
      <c r="L3180">
        <v>60.921216789793604</v>
      </c>
    </row>
    <row r="3181" spans="1:12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>
        <v>0</v>
      </c>
      <c r="L3181">
        <v>12.403666478442224</v>
      </c>
    </row>
    <row r="3182" spans="1:12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>
        <v>0</v>
      </c>
      <c r="L3182">
        <v>12.403666478442224</v>
      </c>
    </row>
    <row r="3183" spans="1:12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>
        <v>0</v>
      </c>
      <c r="L3183">
        <v>12.403666478442224</v>
      </c>
    </row>
    <row r="3184" spans="1:12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>
        <v>0</v>
      </c>
      <c r="L3184">
        <v>12.403666478442224</v>
      </c>
    </row>
    <row r="3185" spans="1:12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>
        <v>0</v>
      </c>
      <c r="L3185">
        <v>12.403666478442224</v>
      </c>
    </row>
    <row r="3186" spans="1:12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>
        <v>0</v>
      </c>
      <c r="L3186">
        <v>62.676765328713699</v>
      </c>
    </row>
    <row r="3187" spans="1:12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>
        <v>0</v>
      </c>
      <c r="L3187">
        <v>61.431803762006368</v>
      </c>
    </row>
    <row r="3188" spans="1:12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>
        <v>0</v>
      </c>
      <c r="L3188">
        <v>69.184465576143907</v>
      </c>
    </row>
    <row r="3189" spans="1:12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>
        <v>0</v>
      </c>
      <c r="L3189">
        <v>74.683316108992315</v>
      </c>
    </row>
    <row r="3190" spans="1:12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>
        <v>0</v>
      </c>
      <c r="L3190">
        <v>91.101375198723431</v>
      </c>
    </row>
    <row r="3191" spans="1:12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>
        <v>0</v>
      </c>
      <c r="L3191">
        <v>77.61566365450318</v>
      </c>
    </row>
    <row r="3192" spans="1:12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>
        <v>0</v>
      </c>
      <c r="L3192">
        <v>68.046067751960763</v>
      </c>
    </row>
    <row r="3193" spans="1:12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>
        <v>0</v>
      </c>
      <c r="L3193">
        <v>63.901879154054541</v>
      </c>
    </row>
    <row r="3194" spans="1:12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>
        <v>0</v>
      </c>
      <c r="L3194">
        <v>63.227947246897727</v>
      </c>
    </row>
    <row r="3195" spans="1:12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>
        <v>0</v>
      </c>
      <c r="L3195">
        <v>57.218060392810507</v>
      </c>
    </row>
    <row r="3196" spans="1:12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>
        <v>0</v>
      </c>
      <c r="L3196">
        <v>56.496719612277339</v>
      </c>
    </row>
    <row r="3197" spans="1:12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>
        <v>0</v>
      </c>
      <c r="L3197">
        <v>54.856353745989885</v>
      </c>
    </row>
    <row r="3198" spans="1:12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>
        <v>0</v>
      </c>
      <c r="L3198">
        <v>56.982396414962786</v>
      </c>
    </row>
    <row r="3199" spans="1:12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>
        <v>0</v>
      </c>
      <c r="L3199">
        <v>65.142232358919799</v>
      </c>
    </row>
    <row r="3200" spans="1:12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>
        <v>0</v>
      </c>
      <c r="L3200">
        <v>68.834432836740035</v>
      </c>
    </row>
    <row r="3201" spans="1:12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>
        <v>0</v>
      </c>
      <c r="L3201">
        <v>70.468329778058347</v>
      </c>
    </row>
    <row r="3202" spans="1:12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>
        <v>0</v>
      </c>
      <c r="L3202">
        <v>70.977574873115756</v>
      </c>
    </row>
    <row r="3203" spans="1:12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>
        <v>0</v>
      </c>
      <c r="L3203">
        <v>73.088286335888142</v>
      </c>
    </row>
    <row r="3204" spans="1:12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>
        <v>0</v>
      </c>
      <c r="L3204">
        <v>74.128136425497985</v>
      </c>
    </row>
    <row r="3205" spans="1:12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>
        <v>0</v>
      </c>
      <c r="L3205">
        <v>30.567221565551844</v>
      </c>
    </row>
    <row r="3206" spans="1:12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>
        <v>0</v>
      </c>
      <c r="L3206">
        <v>29.064217167275011</v>
      </c>
    </row>
    <row r="3207" spans="1:12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>
        <v>0</v>
      </c>
      <c r="L3207">
        <v>29.655526550214276</v>
      </c>
    </row>
    <row r="3208" spans="1:12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>
        <v>0</v>
      </c>
      <c r="L3208">
        <v>28.91433757829487</v>
      </c>
    </row>
    <row r="3209" spans="1:12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>
        <v>0</v>
      </c>
      <c r="L3209">
        <v>27.896024211656609</v>
      </c>
    </row>
    <row r="3210" spans="1:12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>
        <v>0</v>
      </c>
      <c r="L3210">
        <v>68.870631138072412</v>
      </c>
    </row>
    <row r="3211" spans="1:12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>
        <v>0</v>
      </c>
      <c r="L3211">
        <v>70.523406130903339</v>
      </c>
    </row>
    <row r="3212" spans="1:12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>
        <v>0</v>
      </c>
      <c r="L3212">
        <v>70.321365914157298</v>
      </c>
    </row>
    <row r="3213" spans="1:12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>
        <v>0</v>
      </c>
      <c r="L3213">
        <v>78.174790273994361</v>
      </c>
    </row>
    <row r="3214" spans="1:12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>
        <v>0</v>
      </c>
      <c r="L3214">
        <v>88.656614086215242</v>
      </c>
    </row>
    <row r="3215" spans="1:12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>
        <v>0</v>
      </c>
      <c r="L3215">
        <v>80.894702163809256</v>
      </c>
    </row>
    <row r="3216" spans="1:12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>
        <v>0</v>
      </c>
      <c r="L3216">
        <v>69.841389450843707</v>
      </c>
    </row>
    <row r="3217" spans="1:12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>
        <v>0</v>
      </c>
      <c r="L3217">
        <v>63.764952626983941</v>
      </c>
    </row>
    <row r="3218" spans="1:12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>
        <v>0</v>
      </c>
      <c r="L3218">
        <v>63.625282872846192</v>
      </c>
    </row>
    <row r="3219" spans="1:12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>
        <v>0</v>
      </c>
      <c r="L3219">
        <v>57.156908103962216</v>
      </c>
    </row>
    <row r="3220" spans="1:12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>
        <v>0</v>
      </c>
      <c r="L3220">
        <v>53.595945723782194</v>
      </c>
    </row>
    <row r="3221" spans="1:12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>
        <v>0</v>
      </c>
      <c r="L3221">
        <v>53.701780782151054</v>
      </c>
    </row>
    <row r="3222" spans="1:12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>
        <v>0</v>
      </c>
      <c r="L3222">
        <v>56.754482816319893</v>
      </c>
    </row>
    <row r="3223" spans="1:12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>
        <v>0</v>
      </c>
      <c r="L3223">
        <v>63.806013489365668</v>
      </c>
    </row>
    <row r="3224" spans="1:12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>
        <v>0</v>
      </c>
      <c r="L3224">
        <v>67.095482761215976</v>
      </c>
    </row>
    <row r="3225" spans="1:12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>
        <v>0</v>
      </c>
      <c r="L3225">
        <v>67.142874415321742</v>
      </c>
    </row>
    <row r="3226" spans="1:12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>
        <v>0</v>
      </c>
      <c r="L3226">
        <v>67.318412976878989</v>
      </c>
    </row>
    <row r="3227" spans="1:12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>
        <v>0</v>
      </c>
      <c r="L3227">
        <v>70.235512542336352</v>
      </c>
    </row>
    <row r="3228" spans="1:12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>
        <v>0</v>
      </c>
      <c r="L3228">
        <v>70.815563217250258</v>
      </c>
    </row>
    <row r="3229" spans="1:12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>
        <v>0</v>
      </c>
      <c r="L3229">
        <v>28.599634550498973</v>
      </c>
    </row>
    <row r="3230" spans="1:12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>
        <v>0</v>
      </c>
      <c r="L3230">
        <v>27.260219689534608</v>
      </c>
    </row>
    <row r="3231" spans="1:12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>
        <v>0</v>
      </c>
      <c r="L3231">
        <v>27.265510899207705</v>
      </c>
    </row>
    <row r="3232" spans="1:12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>
        <v>0</v>
      </c>
      <c r="L3232">
        <v>27.291597540737694</v>
      </c>
    </row>
    <row r="3233" spans="1:12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>
        <v>0</v>
      </c>
      <c r="L3233">
        <v>26.956089214854284</v>
      </c>
    </row>
    <row r="3234" spans="1:12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>
        <v>0</v>
      </c>
      <c r="L3234">
        <v>71.224427785129976</v>
      </c>
    </row>
    <row r="3235" spans="1:12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>
        <v>0</v>
      </c>
      <c r="L3235">
        <v>67.338014678544141</v>
      </c>
    </row>
    <row r="3236" spans="1:12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>
        <v>0</v>
      </c>
      <c r="L3236">
        <v>65.356050926791028</v>
      </c>
    </row>
    <row r="3237" spans="1:12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>
        <v>0</v>
      </c>
      <c r="L3237">
        <v>70.336101793611846</v>
      </c>
    </row>
    <row r="3238" spans="1:12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>
        <v>0</v>
      </c>
      <c r="L3238">
        <v>77.262293383010899</v>
      </c>
    </row>
    <row r="3239" spans="1:12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>
        <v>0</v>
      </c>
      <c r="L3239">
        <v>72.500258039196609</v>
      </c>
    </row>
    <row r="3240" spans="1:12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>
        <v>0</v>
      </c>
      <c r="L3240">
        <v>63.33480549015156</v>
      </c>
    </row>
    <row r="3241" spans="1:12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>
        <v>0</v>
      </c>
      <c r="L3241">
        <v>58.881508666399739</v>
      </c>
    </row>
    <row r="3242" spans="1:12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>
        <v>0</v>
      </c>
      <c r="L3242">
        <v>56.526211121798823</v>
      </c>
    </row>
    <row r="3243" spans="1:12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>
        <v>0</v>
      </c>
      <c r="L3243">
        <v>57.645698536761529</v>
      </c>
    </row>
    <row r="3244" spans="1:12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>
        <v>0</v>
      </c>
      <c r="L3244">
        <v>56.364812929408991</v>
      </c>
    </row>
    <row r="3245" spans="1:12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>
        <v>0</v>
      </c>
      <c r="L3245">
        <v>55.878532290109654</v>
      </c>
    </row>
    <row r="3246" spans="1:12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>
        <v>0</v>
      </c>
      <c r="L3246">
        <v>57.413928342210205</v>
      </c>
    </row>
    <row r="3247" spans="1:12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>
        <v>0</v>
      </c>
      <c r="L3247">
        <v>55.878532290109654</v>
      </c>
    </row>
    <row r="3248" spans="1:12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>
        <v>0</v>
      </c>
      <c r="L3248">
        <v>56.27844778425203</v>
      </c>
    </row>
    <row r="3249" spans="1:12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>
        <v>0</v>
      </c>
      <c r="L3249">
        <v>57.821666569339492</v>
      </c>
    </row>
    <row r="3250" spans="1:12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>
        <v>0</v>
      </c>
      <c r="L3250">
        <v>57.43567988587661</v>
      </c>
    </row>
    <row r="3251" spans="1:12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>
        <v>0</v>
      </c>
      <c r="L3251">
        <v>60.659094931302249</v>
      </c>
    </row>
    <row r="3252" spans="1:12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>
        <v>0</v>
      </c>
      <c r="L3252">
        <v>59.912993419439012</v>
      </c>
    </row>
    <row r="3253" spans="1:12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>
        <v>0</v>
      </c>
      <c r="L3253">
        <v>12.403666478442224</v>
      </c>
    </row>
    <row r="3254" spans="1:12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>
        <v>0</v>
      </c>
      <c r="L3254">
        <v>12.403666478442224</v>
      </c>
    </row>
    <row r="3255" spans="1:12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>
        <v>0</v>
      </c>
      <c r="L3255">
        <v>12.403666478442224</v>
      </c>
    </row>
    <row r="3256" spans="1:12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>
        <v>0</v>
      </c>
      <c r="L3256">
        <v>12.403666478442224</v>
      </c>
    </row>
    <row r="3257" spans="1:12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>
        <v>0</v>
      </c>
      <c r="L3257">
        <v>12.403666478442224</v>
      </c>
    </row>
    <row r="3258" spans="1:12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>
        <v>0</v>
      </c>
      <c r="L3258">
        <v>59.697484295300988</v>
      </c>
    </row>
    <row r="3259" spans="1:12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>
        <v>0</v>
      </c>
      <c r="L3259">
        <v>61.328433549184474</v>
      </c>
    </row>
    <row r="3260" spans="1:12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>
        <v>0</v>
      </c>
      <c r="L3260">
        <v>59.93081030162341</v>
      </c>
    </row>
    <row r="3261" spans="1:12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>
        <v>0</v>
      </c>
      <c r="L3261">
        <v>69.538976363436547</v>
      </c>
    </row>
    <row r="3262" spans="1:12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>
        <v>0</v>
      </c>
      <c r="L3262">
        <v>80.096696312529502</v>
      </c>
    </row>
    <row r="3263" spans="1:12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>
        <v>0</v>
      </c>
      <c r="L3263">
        <v>73.389912268765727</v>
      </c>
    </row>
    <row r="3264" spans="1:12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>
        <v>0</v>
      </c>
      <c r="L3264">
        <v>62.072797210500731</v>
      </c>
    </row>
    <row r="3265" spans="1:12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>
        <v>0</v>
      </c>
      <c r="L3265">
        <v>60.348755530018998</v>
      </c>
    </row>
    <row r="3266" spans="1:12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>
        <v>0</v>
      </c>
      <c r="L3266">
        <v>58.957817527354962</v>
      </c>
    </row>
    <row r="3267" spans="1:12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>
        <v>0</v>
      </c>
      <c r="L3267">
        <v>57.003071886793087</v>
      </c>
    </row>
    <row r="3268" spans="1:12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>
        <v>0</v>
      </c>
      <c r="L3268">
        <v>56.364226224434979</v>
      </c>
    </row>
    <row r="3269" spans="1:12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>
        <v>0</v>
      </c>
      <c r="L3269">
        <v>55.940560043751773</v>
      </c>
    </row>
    <row r="3270" spans="1:12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>
        <v>0</v>
      </c>
      <c r="L3270">
        <v>57.768678418260038</v>
      </c>
    </row>
    <row r="3271" spans="1:12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>
        <v>0</v>
      </c>
      <c r="L3271">
        <v>57.466297193594855</v>
      </c>
    </row>
    <row r="3272" spans="1:12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>
        <v>0</v>
      </c>
      <c r="L3272">
        <v>56.064735065012179</v>
      </c>
    </row>
    <row r="3273" spans="1:12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>
        <v>0</v>
      </c>
      <c r="L3273">
        <v>54.242874876893453</v>
      </c>
    </row>
    <row r="3274" spans="1:12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>
        <v>0</v>
      </c>
      <c r="L3274">
        <v>55.545395013815238</v>
      </c>
    </row>
    <row r="3275" spans="1:12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>
        <v>0</v>
      </c>
      <c r="L3275">
        <v>55.784914133077336</v>
      </c>
    </row>
    <row r="3276" spans="1:12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>
        <v>0</v>
      </c>
      <c r="L3276">
        <v>55.732089408321073</v>
      </c>
    </row>
    <row r="3277" spans="1:12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>
        <v>0</v>
      </c>
      <c r="L3277">
        <v>12.403666478442224</v>
      </c>
    </row>
    <row r="3278" spans="1:12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>
        <v>0</v>
      </c>
      <c r="L3278">
        <v>12.403666478442224</v>
      </c>
    </row>
    <row r="3279" spans="1:12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>
        <v>0</v>
      </c>
      <c r="L3279">
        <v>12.403666478442224</v>
      </c>
    </row>
    <row r="3280" spans="1:12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>
        <v>0</v>
      </c>
      <c r="L3280">
        <v>12.403666478442224</v>
      </c>
    </row>
    <row r="3281" spans="1:12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>
        <v>0</v>
      </c>
      <c r="L3281">
        <v>12.403666478442224</v>
      </c>
    </row>
    <row r="3282" spans="1:12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>
        <v>0</v>
      </c>
      <c r="L3282">
        <v>57.211633852195348</v>
      </c>
    </row>
    <row r="3283" spans="1:12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>
        <v>0</v>
      </c>
      <c r="L3283">
        <v>56.909262661365119</v>
      </c>
    </row>
    <row r="3284" spans="1:12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>
        <v>0</v>
      </c>
      <c r="L3284">
        <v>60.195905459047829</v>
      </c>
    </row>
    <row r="3285" spans="1:12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>
        <v>0</v>
      </c>
      <c r="L3285">
        <v>72.535293421924649</v>
      </c>
    </row>
    <row r="3286" spans="1:12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>
        <v>0</v>
      </c>
      <c r="L3286">
        <v>84.652860851119911</v>
      </c>
    </row>
    <row r="3287" spans="1:12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>
        <v>0</v>
      </c>
      <c r="L3287">
        <v>71.434924341269138</v>
      </c>
    </row>
    <row r="3288" spans="1:12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>
        <v>0</v>
      </c>
      <c r="L3288">
        <v>63.728389498266772</v>
      </c>
    </row>
    <row r="3289" spans="1:12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>
        <v>0</v>
      </c>
      <c r="L3289">
        <v>58.955140298133927</v>
      </c>
    </row>
    <row r="3290" spans="1:12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>
        <v>0</v>
      </c>
      <c r="L3290">
        <v>55.993939331480568</v>
      </c>
    </row>
    <row r="3291" spans="1:12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>
        <v>0</v>
      </c>
      <c r="L3291">
        <v>55.360164481357245</v>
      </c>
    </row>
    <row r="3292" spans="1:12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>
        <v>0</v>
      </c>
      <c r="L3292">
        <v>53.816709510145813</v>
      </c>
    </row>
    <row r="3293" spans="1:12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>
        <v>0</v>
      </c>
      <c r="L3293">
        <v>55.223652836098807</v>
      </c>
    </row>
    <row r="3294" spans="1:12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>
        <v>0</v>
      </c>
      <c r="L3294">
        <v>55.49282935458308</v>
      </c>
    </row>
    <row r="3295" spans="1:12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>
        <v>0</v>
      </c>
      <c r="L3295">
        <v>62.328850512669746</v>
      </c>
    </row>
    <row r="3296" spans="1:12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>
        <v>0</v>
      </c>
      <c r="L3296">
        <v>67.791236376138428</v>
      </c>
    </row>
    <row r="3297" spans="1:12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>
        <v>0</v>
      </c>
      <c r="L3297">
        <v>63.47516690913892</v>
      </c>
    </row>
    <row r="3298" spans="1:12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>
        <v>0</v>
      </c>
      <c r="L3298">
        <v>60.840959059328242</v>
      </c>
    </row>
    <row r="3299" spans="1:12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>
        <v>0</v>
      </c>
      <c r="L3299">
        <v>63.458049539178674</v>
      </c>
    </row>
    <row r="3300" spans="1:12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>
        <v>0</v>
      </c>
      <c r="L3300">
        <v>63.098027430557153</v>
      </c>
    </row>
    <row r="3301" spans="1:12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>
        <v>0</v>
      </c>
      <c r="L3301">
        <v>12.403666478442224</v>
      </c>
    </row>
    <row r="3302" spans="1:12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>
        <v>0</v>
      </c>
      <c r="L3302">
        <v>12.403666478442224</v>
      </c>
    </row>
    <row r="3303" spans="1:12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>
        <v>0</v>
      </c>
      <c r="L3303">
        <v>12.403666478442224</v>
      </c>
    </row>
    <row r="3304" spans="1:12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>
        <v>0</v>
      </c>
      <c r="L3304">
        <v>12.403666478442224</v>
      </c>
    </row>
    <row r="3305" spans="1:12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>
        <v>0</v>
      </c>
      <c r="L3305">
        <v>12.403666478442224</v>
      </c>
    </row>
    <row r="3306" spans="1:12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>
        <v>0</v>
      </c>
      <c r="L3306">
        <v>60.323339399394015</v>
      </c>
    </row>
    <row r="3307" spans="1:12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>
        <v>0</v>
      </c>
      <c r="L3307">
        <v>62.30301357445984</v>
      </c>
    </row>
    <row r="3308" spans="1:12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>
        <v>0</v>
      </c>
      <c r="L3308">
        <v>67.016602498007046</v>
      </c>
    </row>
    <row r="3309" spans="1:12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>
        <v>0</v>
      </c>
      <c r="L3309">
        <v>73.350676661143225</v>
      </c>
    </row>
    <row r="3310" spans="1:12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>
        <v>0</v>
      </c>
      <c r="L3310">
        <v>85.895691568885141</v>
      </c>
    </row>
    <row r="3311" spans="1:12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>
        <v>0</v>
      </c>
      <c r="L3311">
        <v>72.334152100146824</v>
      </c>
    </row>
    <row r="3312" spans="1:12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>
        <v>0</v>
      </c>
      <c r="L3312">
        <v>61.557035259770743</v>
      </c>
    </row>
    <row r="3313" spans="1:12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>
        <v>0</v>
      </c>
      <c r="L3313">
        <v>56.597600610391851</v>
      </c>
    </row>
    <row r="3314" spans="1:12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>
        <v>0</v>
      </c>
      <c r="L3314">
        <v>57.603146819714546</v>
      </c>
    </row>
    <row r="3315" spans="1:12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>
        <v>0</v>
      </c>
      <c r="L3315">
        <v>56.724663727346382</v>
      </c>
    </row>
    <row r="3316" spans="1:12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>
        <v>0</v>
      </c>
      <c r="L3316">
        <v>54.682300917071707</v>
      </c>
    </row>
    <row r="3317" spans="1:12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>
        <v>0</v>
      </c>
      <c r="L3317">
        <v>53.653030124082335</v>
      </c>
    </row>
    <row r="3318" spans="1:12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>
        <v>0</v>
      </c>
      <c r="L3318">
        <v>56.108566697513226</v>
      </c>
    </row>
    <row r="3319" spans="1:12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>
        <v>0</v>
      </c>
      <c r="L3319">
        <v>61.914180309264069</v>
      </c>
    </row>
    <row r="3320" spans="1:12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>
        <v>0</v>
      </c>
      <c r="L3320">
        <v>64.622525261884434</v>
      </c>
    </row>
    <row r="3321" spans="1:12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>
        <v>0</v>
      </c>
      <c r="L3321">
        <v>64.734775863715214</v>
      </c>
    </row>
    <row r="3322" spans="1:12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>
        <v>0</v>
      </c>
      <c r="L3322">
        <v>63.919154651543742</v>
      </c>
    </row>
    <row r="3323" spans="1:12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>
        <v>0</v>
      </c>
      <c r="L3323">
        <v>63.169133596708448</v>
      </c>
    </row>
    <row r="3324" spans="1:12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>
        <v>0</v>
      </c>
      <c r="L3324">
        <v>62.341009958671066</v>
      </c>
    </row>
    <row r="3325" spans="1:12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>
        <v>0</v>
      </c>
      <c r="L3325">
        <v>12.403666478442224</v>
      </c>
    </row>
    <row r="3326" spans="1:12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>
        <v>0</v>
      </c>
      <c r="L3326">
        <v>12.403666478442224</v>
      </c>
    </row>
    <row r="3327" spans="1:12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>
        <v>0</v>
      </c>
      <c r="L3327">
        <v>12.403666478442224</v>
      </c>
    </row>
    <row r="3328" spans="1:12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>
        <v>0</v>
      </c>
      <c r="L3328">
        <v>12.403666478442224</v>
      </c>
    </row>
    <row r="3329" spans="1:12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>
        <v>0</v>
      </c>
      <c r="L3329">
        <v>12.403666478442224</v>
      </c>
    </row>
    <row r="3330" spans="1:12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>
        <v>0</v>
      </c>
      <c r="L3330">
        <v>60.195568665151953</v>
      </c>
    </row>
    <row r="3331" spans="1:12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>
        <v>0</v>
      </c>
      <c r="L3331">
        <v>60.47956904644272</v>
      </c>
    </row>
    <row r="3332" spans="1:12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>
        <v>0</v>
      </c>
      <c r="L3332">
        <v>63.121330090666817</v>
      </c>
    </row>
    <row r="3333" spans="1:12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>
        <v>0</v>
      </c>
      <c r="L3333">
        <v>68.483837545535067</v>
      </c>
    </row>
    <row r="3334" spans="1:12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>
        <v>0</v>
      </c>
      <c r="L3334">
        <v>78.107471132324406</v>
      </c>
    </row>
    <row r="3335" spans="1:12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>
        <v>0</v>
      </c>
      <c r="L3335">
        <v>69.885048934374893</v>
      </c>
    </row>
    <row r="3336" spans="1:12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>
        <v>0</v>
      </c>
      <c r="L3336">
        <v>62.210743066624538</v>
      </c>
    </row>
    <row r="3337" spans="1:12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>
        <v>0</v>
      </c>
      <c r="L3337">
        <v>56.789935993978368</v>
      </c>
    </row>
    <row r="3338" spans="1:12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>
        <v>0</v>
      </c>
      <c r="L3338">
        <v>55.709753043266545</v>
      </c>
    </row>
    <row r="3339" spans="1:12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>
        <v>0</v>
      </c>
      <c r="L3339">
        <v>54.671638967566174</v>
      </c>
    </row>
    <row r="3340" spans="1:12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>
        <v>0</v>
      </c>
      <c r="L3340">
        <v>53.090477158908662</v>
      </c>
    </row>
    <row r="3341" spans="1:12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>
        <v>0</v>
      </c>
      <c r="L3341">
        <v>52.724282217437448</v>
      </c>
    </row>
    <row r="3342" spans="1:12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>
        <v>0</v>
      </c>
      <c r="L3342">
        <v>54.175157797549986</v>
      </c>
    </row>
    <row r="3343" spans="1:12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>
        <v>0</v>
      </c>
      <c r="L3343">
        <v>58.579876420873433</v>
      </c>
    </row>
    <row r="3344" spans="1:12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>
        <v>0</v>
      </c>
      <c r="L3344">
        <v>61.89734613645107</v>
      </c>
    </row>
    <row r="3345" spans="1:12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>
        <v>0</v>
      </c>
      <c r="L3345">
        <v>62.72364587768422</v>
      </c>
    </row>
    <row r="3346" spans="1:12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>
        <v>0</v>
      </c>
      <c r="L3346">
        <v>61.265794103940578</v>
      </c>
    </row>
    <row r="3347" spans="1:12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>
        <v>0</v>
      </c>
      <c r="L3347">
        <v>63.042093211214016</v>
      </c>
    </row>
    <row r="3348" spans="1:12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>
        <v>0</v>
      </c>
      <c r="L3348">
        <v>64.115605104571628</v>
      </c>
    </row>
    <row r="3349" spans="1:12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>
        <v>0</v>
      </c>
      <c r="L3349">
        <v>12.403666478442224</v>
      </c>
    </row>
    <row r="3350" spans="1:12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>
        <v>0</v>
      </c>
      <c r="L3350">
        <v>12.403666478442224</v>
      </c>
    </row>
    <row r="3351" spans="1:12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>
        <v>0</v>
      </c>
      <c r="L3351">
        <v>12.403666478442224</v>
      </c>
    </row>
    <row r="3352" spans="1:12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>
        <v>0</v>
      </c>
      <c r="L3352">
        <v>12.403666478442224</v>
      </c>
    </row>
    <row r="3353" spans="1:12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>
        <v>0</v>
      </c>
      <c r="L3353">
        <v>12.403666478442224</v>
      </c>
    </row>
    <row r="3354" spans="1:12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>
        <v>0</v>
      </c>
      <c r="L3354">
        <v>60.828701770924837</v>
      </c>
    </row>
    <row r="3355" spans="1:12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>
        <v>0</v>
      </c>
      <c r="L3355">
        <v>60.968057165792118</v>
      </c>
    </row>
    <row r="3356" spans="1:12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>
        <v>0</v>
      </c>
      <c r="L3356">
        <v>62.800732248797473</v>
      </c>
    </row>
    <row r="3357" spans="1:12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>
        <v>0</v>
      </c>
      <c r="L3357">
        <v>69.514607936314462</v>
      </c>
    </row>
    <row r="3358" spans="1:12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>
        <v>0</v>
      </c>
      <c r="L3358">
        <v>77.152849379864989</v>
      </c>
    </row>
    <row r="3359" spans="1:12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>
        <v>0</v>
      </c>
      <c r="L3359">
        <v>72.651321332454103</v>
      </c>
    </row>
    <row r="3360" spans="1:12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>
        <v>0</v>
      </c>
      <c r="L3360">
        <v>61.610268468687387</v>
      </c>
    </row>
    <row r="3361" spans="1:12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>
        <v>0</v>
      </c>
      <c r="L3361">
        <v>56.406455902363831</v>
      </c>
    </row>
    <row r="3362" spans="1:12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>
        <v>0</v>
      </c>
      <c r="L3362">
        <v>54.22807180534128</v>
      </c>
    </row>
    <row r="3363" spans="1:12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>
        <v>0</v>
      </c>
      <c r="L3363">
        <v>53.986523641031745</v>
      </c>
    </row>
    <row r="3364" spans="1:12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>
        <v>0</v>
      </c>
      <c r="L3364">
        <v>53.093879631800107</v>
      </c>
    </row>
    <row r="3365" spans="1:12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>
        <v>0</v>
      </c>
      <c r="L3365">
        <v>53.148162537851569</v>
      </c>
    </row>
    <row r="3366" spans="1:12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>
        <v>0</v>
      </c>
      <c r="L3366">
        <v>53.868420785442567</v>
      </c>
    </row>
    <row r="3367" spans="1:12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>
        <v>0</v>
      </c>
      <c r="L3367">
        <v>58.339338134991003</v>
      </c>
    </row>
    <row r="3368" spans="1:12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>
        <v>0</v>
      </c>
      <c r="L3368">
        <v>60.562038781460664</v>
      </c>
    </row>
    <row r="3369" spans="1:12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>
        <v>0</v>
      </c>
      <c r="L3369">
        <v>61.903567646119882</v>
      </c>
    </row>
    <row r="3370" spans="1:12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>
        <v>0</v>
      </c>
      <c r="L3370">
        <v>59.997156022343617</v>
      </c>
    </row>
    <row r="3371" spans="1:12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>
        <v>0</v>
      </c>
      <c r="L3371">
        <v>59.341123899512098</v>
      </c>
    </row>
    <row r="3372" spans="1:12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>
        <v>0</v>
      </c>
      <c r="L3372">
        <v>58.478602403748091</v>
      </c>
    </row>
    <row r="3373" spans="1:12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>
        <v>0</v>
      </c>
      <c r="L3373">
        <v>12.403666478442224</v>
      </c>
    </row>
    <row r="3374" spans="1:12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>
        <v>0</v>
      </c>
      <c r="L3374">
        <v>12.403666478442224</v>
      </c>
    </row>
    <row r="3375" spans="1:12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>
        <v>0</v>
      </c>
      <c r="L3375">
        <v>12.403666478442224</v>
      </c>
    </row>
    <row r="3376" spans="1:12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>
        <v>0</v>
      </c>
      <c r="L3376">
        <v>12.403666478442224</v>
      </c>
    </row>
    <row r="3377" spans="1:12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>
        <v>0</v>
      </c>
      <c r="L3377">
        <v>12.403666478442224</v>
      </c>
    </row>
    <row r="3378" spans="1:12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>
        <v>0</v>
      </c>
      <c r="L3378">
        <v>56.446804668092376</v>
      </c>
    </row>
    <row r="3379" spans="1:12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>
        <v>0</v>
      </c>
      <c r="L3379">
        <v>60.781732890644676</v>
      </c>
    </row>
    <row r="3380" spans="1:12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>
        <v>0</v>
      </c>
      <c r="L3380">
        <v>65.408167358116245</v>
      </c>
    </row>
    <row r="3381" spans="1:12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>
        <v>0</v>
      </c>
      <c r="L3381">
        <v>71.670936755958735</v>
      </c>
    </row>
    <row r="3382" spans="1:12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>
        <v>0</v>
      </c>
      <c r="L3382">
        <v>86.662364009190156</v>
      </c>
    </row>
    <row r="3383" spans="1:12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>
        <v>0</v>
      </c>
      <c r="L3383">
        <v>69.431866027999718</v>
      </c>
    </row>
    <row r="3384" spans="1:12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>
        <v>0</v>
      </c>
      <c r="L3384">
        <v>61.162016807143964</v>
      </c>
    </row>
    <row r="3385" spans="1:12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>
        <v>0</v>
      </c>
      <c r="L3385">
        <v>55.349147232263356</v>
      </c>
    </row>
    <row r="3386" spans="1:12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>
        <v>0</v>
      </c>
      <c r="L3386">
        <v>55.814601476555865</v>
      </c>
    </row>
    <row r="3387" spans="1:12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>
        <v>0</v>
      </c>
      <c r="L3387">
        <v>54.884770407940664</v>
      </c>
    </row>
    <row r="3388" spans="1:12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>
        <v>0</v>
      </c>
      <c r="L3388">
        <v>53.011520269310765</v>
      </c>
    </row>
    <row r="3389" spans="1:12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>
        <v>0</v>
      </c>
      <c r="L3389">
        <v>52.072554103941904</v>
      </c>
    </row>
    <row r="3390" spans="1:12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>
        <v>0</v>
      </c>
      <c r="L3390">
        <v>52.968228657088268</v>
      </c>
    </row>
    <row r="3391" spans="1:12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>
        <v>0</v>
      </c>
      <c r="L3391">
        <v>57.632182613426522</v>
      </c>
    </row>
    <row r="3392" spans="1:12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>
        <v>0</v>
      </c>
      <c r="L3392">
        <v>56.989058463289915</v>
      </c>
    </row>
    <row r="3393" spans="1:12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>
        <v>0</v>
      </c>
      <c r="L3393">
        <v>59.656224650837871</v>
      </c>
    </row>
    <row r="3394" spans="1:12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>
        <v>0</v>
      </c>
      <c r="L3394">
        <v>62.851289331167109</v>
      </c>
    </row>
    <row r="3395" spans="1:12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>
        <v>0</v>
      </c>
      <c r="L3395">
        <v>64.466457701716578</v>
      </c>
    </row>
    <row r="3396" spans="1:12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>
        <v>0</v>
      </c>
      <c r="L3396">
        <v>66.171688937673707</v>
      </c>
    </row>
    <row r="3397" spans="1:12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>
        <v>0</v>
      </c>
      <c r="L3397">
        <v>27.670978542076828</v>
      </c>
    </row>
    <row r="3398" spans="1:12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>
        <v>0</v>
      </c>
      <c r="L3398">
        <v>12.403666478442224</v>
      </c>
    </row>
    <row r="3399" spans="1:12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>
        <v>0</v>
      </c>
      <c r="L3399">
        <v>12.403666478442224</v>
      </c>
    </row>
    <row r="3400" spans="1:12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>
        <v>0</v>
      </c>
      <c r="L3400">
        <v>12.403666478442224</v>
      </c>
    </row>
    <row r="3401" spans="1:12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>
        <v>0</v>
      </c>
      <c r="L3401">
        <v>12.403666478442224</v>
      </c>
    </row>
    <row r="3402" spans="1:12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>
        <v>0</v>
      </c>
      <c r="L3402">
        <v>57.495833766259125</v>
      </c>
    </row>
    <row r="3403" spans="1:12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>
        <v>0</v>
      </c>
      <c r="L3403">
        <v>56.155030995299015</v>
      </c>
    </row>
    <row r="3404" spans="1:12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>
        <v>0</v>
      </c>
      <c r="L3404">
        <v>56.755396812496429</v>
      </c>
    </row>
    <row r="3405" spans="1:12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>
        <v>0</v>
      </c>
      <c r="L3405">
        <v>61.516232319215931</v>
      </c>
    </row>
    <row r="3406" spans="1:12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>
        <v>0</v>
      </c>
      <c r="L3406">
        <v>68.741057355292853</v>
      </c>
    </row>
    <row r="3407" spans="1:12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>
        <v>0</v>
      </c>
      <c r="L3407">
        <v>63.263790028096636</v>
      </c>
    </row>
    <row r="3408" spans="1:12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>
        <v>0</v>
      </c>
      <c r="L3408">
        <v>56.012698754572412</v>
      </c>
    </row>
    <row r="3409" spans="1:12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>
        <v>0</v>
      </c>
      <c r="L3409">
        <v>52.538330895607047</v>
      </c>
    </row>
    <row r="3410" spans="1:12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>
        <v>0</v>
      </c>
      <c r="L3410">
        <v>55.59979127105877</v>
      </c>
    </row>
    <row r="3411" spans="1:12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>
        <v>0</v>
      </c>
      <c r="L3411">
        <v>55.966772742690154</v>
      </c>
    </row>
    <row r="3412" spans="1:12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>
        <v>0</v>
      </c>
      <c r="L3412">
        <v>54.83346894088222</v>
      </c>
    </row>
    <row r="3413" spans="1:12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>
        <v>0</v>
      </c>
      <c r="L3413">
        <v>53.653161903039667</v>
      </c>
    </row>
    <row r="3414" spans="1:12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>
        <v>0</v>
      </c>
      <c r="L3414">
        <v>53.508131269139312</v>
      </c>
    </row>
    <row r="3415" spans="1:12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>
        <v>0</v>
      </c>
      <c r="L3415">
        <v>54.40024351667288</v>
      </c>
    </row>
    <row r="3416" spans="1:12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>
        <v>0</v>
      </c>
      <c r="L3416">
        <v>55.02769992146461</v>
      </c>
    </row>
    <row r="3417" spans="1:12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>
        <v>0</v>
      </c>
      <c r="L3417">
        <v>55.297784547310975</v>
      </c>
    </row>
    <row r="3418" spans="1:12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>
        <v>0</v>
      </c>
      <c r="L3418">
        <v>58.474059952468345</v>
      </c>
    </row>
    <row r="3419" spans="1:12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>
        <v>0</v>
      </c>
      <c r="L3419">
        <v>58.061835066437396</v>
      </c>
    </row>
    <row r="3420" spans="1:12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>
        <v>0</v>
      </c>
      <c r="L3420">
        <v>59.40002192620554</v>
      </c>
    </row>
    <row r="3421" spans="1:12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>
        <v>0</v>
      </c>
      <c r="L3421">
        <v>12.403666478442224</v>
      </c>
    </row>
    <row r="3422" spans="1:12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>
        <v>0</v>
      </c>
      <c r="L3422">
        <v>12.403666478442224</v>
      </c>
    </row>
    <row r="3423" spans="1:12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>
        <v>0</v>
      </c>
      <c r="L3423">
        <v>12.403666478442224</v>
      </c>
    </row>
    <row r="3424" spans="1:12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>
        <v>0</v>
      </c>
      <c r="L3424">
        <v>12.403666478442224</v>
      </c>
    </row>
    <row r="3425" spans="1:12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>
        <v>0</v>
      </c>
      <c r="L3425">
        <v>12.403666478442224</v>
      </c>
    </row>
    <row r="3426" spans="1:12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>
        <v>0</v>
      </c>
      <c r="L3426">
        <v>56.069418339149706</v>
      </c>
    </row>
    <row r="3427" spans="1:12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>
        <v>0</v>
      </c>
      <c r="L3427">
        <v>57.224810568874062</v>
      </c>
    </row>
    <row r="3428" spans="1:12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>
        <v>0</v>
      </c>
      <c r="L3428">
        <v>54.619026675460752</v>
      </c>
    </row>
    <row r="3429" spans="1:12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>
        <v>0</v>
      </c>
      <c r="L3429">
        <v>62.789592135726828</v>
      </c>
    </row>
    <row r="3430" spans="1:12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>
        <v>0</v>
      </c>
      <c r="L3430">
        <v>69.756231834605316</v>
      </c>
    </row>
    <row r="3431" spans="1:12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>
        <v>0</v>
      </c>
      <c r="L3431">
        <v>65.196161040139003</v>
      </c>
    </row>
    <row r="3432" spans="1:12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>
        <v>0</v>
      </c>
      <c r="L3432">
        <v>55.023764320353486</v>
      </c>
    </row>
    <row r="3433" spans="1:12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>
        <v>0</v>
      </c>
      <c r="L3433">
        <v>53.005995495935245</v>
      </c>
    </row>
    <row r="3434" spans="1:12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>
        <v>0</v>
      </c>
      <c r="L3434">
        <v>57.003425007183402</v>
      </c>
    </row>
    <row r="3435" spans="1:12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>
        <v>0</v>
      </c>
      <c r="L3435">
        <v>56.993175379357375</v>
      </c>
    </row>
    <row r="3436" spans="1:12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>
        <v>0</v>
      </c>
      <c r="L3436">
        <v>55.847574157275353</v>
      </c>
    </row>
    <row r="3437" spans="1:12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>
        <v>0</v>
      </c>
      <c r="L3437">
        <v>54.132377332645262</v>
      </c>
    </row>
    <row r="3438" spans="1:12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>
        <v>0</v>
      </c>
      <c r="L3438">
        <v>53.413410202830363</v>
      </c>
    </row>
    <row r="3439" spans="1:12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>
        <v>0</v>
      </c>
      <c r="L3439">
        <v>55.498073580552244</v>
      </c>
    </row>
    <row r="3440" spans="1:12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>
        <v>0</v>
      </c>
      <c r="L3440">
        <v>52.926664869743824</v>
      </c>
    </row>
    <row r="3441" spans="1:12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>
        <v>0</v>
      </c>
      <c r="L3441">
        <v>52.368577434130493</v>
      </c>
    </row>
    <row r="3442" spans="1:12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>
        <v>0</v>
      </c>
      <c r="L3442">
        <v>53.837213992509511</v>
      </c>
    </row>
    <row r="3443" spans="1:12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>
        <v>0</v>
      </c>
      <c r="L3443">
        <v>54.227029408020996</v>
      </c>
    </row>
    <row r="3444" spans="1:12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>
        <v>0</v>
      </c>
      <c r="L3444">
        <v>57.982061150078714</v>
      </c>
    </row>
    <row r="3445" spans="1:12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>
        <v>0</v>
      </c>
      <c r="L3445">
        <v>12.403666478442224</v>
      </c>
    </row>
    <row r="3446" spans="1:12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>
        <v>0</v>
      </c>
      <c r="L3446">
        <v>12.403666478442224</v>
      </c>
    </row>
    <row r="3447" spans="1:12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>
        <v>0</v>
      </c>
      <c r="L3447">
        <v>12.403666478442224</v>
      </c>
    </row>
    <row r="3448" spans="1:12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>
        <v>0</v>
      </c>
      <c r="L3448">
        <v>12.403666478442224</v>
      </c>
    </row>
    <row r="3449" spans="1:12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>
        <v>0</v>
      </c>
      <c r="L3449">
        <v>12.403666478442224</v>
      </c>
    </row>
    <row r="3450" spans="1:12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>
        <v>0</v>
      </c>
      <c r="L3450">
        <v>54.982113490313523</v>
      </c>
    </row>
    <row r="3451" spans="1:12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>
        <v>0</v>
      </c>
      <c r="L3451">
        <v>56.171075918909885</v>
      </c>
    </row>
    <row r="3452" spans="1:12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>
        <v>0</v>
      </c>
      <c r="L3452">
        <v>53.071023206626165</v>
      </c>
    </row>
    <row r="3453" spans="1:12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>
        <v>0</v>
      </c>
      <c r="L3453">
        <v>60.631575394147944</v>
      </c>
    </row>
    <row r="3454" spans="1:12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>
        <v>0</v>
      </c>
      <c r="L3454">
        <v>70.017337675960249</v>
      </c>
    </row>
    <row r="3455" spans="1:12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>
        <v>0</v>
      </c>
      <c r="L3455">
        <v>61.979840908809976</v>
      </c>
    </row>
    <row r="3456" spans="1:12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>
        <v>0</v>
      </c>
      <c r="L3456">
        <v>54.58438485321426</v>
      </c>
    </row>
    <row r="3457" spans="1:12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>
        <v>0</v>
      </c>
      <c r="L3457">
        <v>51.792294509369192</v>
      </c>
    </row>
    <row r="3458" spans="1:12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>
        <v>0</v>
      </c>
      <c r="L3458">
        <v>54.652729926168632</v>
      </c>
    </row>
    <row r="3459" spans="1:12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>
        <v>0</v>
      </c>
      <c r="L3459">
        <v>54.151532724503269</v>
      </c>
    </row>
    <row r="3460" spans="1:12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>
        <v>0</v>
      </c>
      <c r="L3460">
        <v>53.953974081192747</v>
      </c>
    </row>
    <row r="3461" spans="1:12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>
        <v>0</v>
      </c>
      <c r="L3461">
        <v>53.276976030977636</v>
      </c>
    </row>
    <row r="3462" spans="1:12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>
        <v>0</v>
      </c>
      <c r="L3462">
        <v>52.834567537508974</v>
      </c>
    </row>
    <row r="3463" spans="1:12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>
        <v>0</v>
      </c>
      <c r="L3463">
        <v>55.08773650318436</v>
      </c>
    </row>
    <row r="3464" spans="1:12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>
        <v>0</v>
      </c>
      <c r="L3464">
        <v>52.777005371663975</v>
      </c>
    </row>
    <row r="3465" spans="1:12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>
        <v>0</v>
      </c>
      <c r="L3465">
        <v>51.8146175801703</v>
      </c>
    </row>
    <row r="3466" spans="1:12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>
        <v>0</v>
      </c>
      <c r="L3466">
        <v>54.044788022999512</v>
      </c>
    </row>
    <row r="3467" spans="1:12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>
        <v>0</v>
      </c>
      <c r="L3467">
        <v>55.580383518603888</v>
      </c>
    </row>
    <row r="3468" spans="1:12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>
        <v>0</v>
      </c>
      <c r="L3468">
        <v>57.312710109730524</v>
      </c>
    </row>
    <row r="3469" spans="1:12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>
        <v>0</v>
      </c>
      <c r="L3469">
        <v>12.403666478442224</v>
      </c>
    </row>
    <row r="3470" spans="1:12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>
        <v>0</v>
      </c>
      <c r="L3470">
        <v>12.403666478442224</v>
      </c>
    </row>
    <row r="3471" spans="1:12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>
        <v>0</v>
      </c>
      <c r="L3471">
        <v>12.403666478442224</v>
      </c>
    </row>
    <row r="3472" spans="1:12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>
        <v>0</v>
      </c>
      <c r="L3472">
        <v>12.403666478442224</v>
      </c>
    </row>
    <row r="3473" spans="1:12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>
        <v>0</v>
      </c>
      <c r="L3473">
        <v>12.403666478442224</v>
      </c>
    </row>
    <row r="3474" spans="1:12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>
        <v>0</v>
      </c>
      <c r="L3474">
        <v>56.133760446309594</v>
      </c>
    </row>
    <row r="3475" spans="1:12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>
        <v>0</v>
      </c>
      <c r="L3475">
        <v>54.898682042584788</v>
      </c>
    </row>
    <row r="3476" spans="1:12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>
        <v>0</v>
      </c>
      <c r="L3476">
        <v>56.277675135884849</v>
      </c>
    </row>
    <row r="3477" spans="1:12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>
        <v>0</v>
      </c>
      <c r="L3477">
        <v>62.385791760339274</v>
      </c>
    </row>
    <row r="3478" spans="1:12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>
        <v>0</v>
      </c>
      <c r="L3478">
        <v>71.663659735329006</v>
      </c>
    </row>
    <row r="3479" spans="1:12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>
        <v>0</v>
      </c>
      <c r="L3479">
        <v>62.032971851764636</v>
      </c>
    </row>
    <row r="3480" spans="1:12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>
        <v>0</v>
      </c>
      <c r="L3480">
        <v>55.225269230360787</v>
      </c>
    </row>
    <row r="3481" spans="1:12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>
        <v>0</v>
      </c>
      <c r="L3481">
        <v>53.019124831891368</v>
      </c>
    </row>
    <row r="3482" spans="1:12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>
        <v>0</v>
      </c>
      <c r="L3482">
        <v>53.089165732966784</v>
      </c>
    </row>
    <row r="3483" spans="1:12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>
        <v>0</v>
      </c>
      <c r="L3483">
        <v>52.542998496481573</v>
      </c>
    </row>
    <row r="3484" spans="1:12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>
        <v>0</v>
      </c>
      <c r="L3484">
        <v>51.956543097294031</v>
      </c>
    </row>
    <row r="3485" spans="1:12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>
        <v>0</v>
      </c>
      <c r="L3485">
        <v>52.345088764675403</v>
      </c>
    </row>
    <row r="3486" spans="1:12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>
        <v>0</v>
      </c>
      <c r="L3486">
        <v>53.483359781919816</v>
      </c>
    </row>
    <row r="3487" spans="1:12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>
        <v>0</v>
      </c>
      <c r="L3487">
        <v>59.007880280442642</v>
      </c>
    </row>
    <row r="3488" spans="1:12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>
        <v>0</v>
      </c>
      <c r="L3488">
        <v>59.989880418454106</v>
      </c>
    </row>
    <row r="3489" spans="1:12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>
        <v>0</v>
      </c>
      <c r="L3489">
        <v>60.357409061414188</v>
      </c>
    </row>
    <row r="3490" spans="1:12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>
        <v>0</v>
      </c>
      <c r="L3490">
        <v>58.567121270197461</v>
      </c>
    </row>
    <row r="3491" spans="1:12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>
        <v>0</v>
      </c>
      <c r="L3491">
        <v>56.795958523169887</v>
      </c>
    </row>
    <row r="3492" spans="1:12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>
        <v>0</v>
      </c>
      <c r="L3492">
        <v>57.064433821116211</v>
      </c>
    </row>
    <row r="3493" spans="1:12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>
        <v>0</v>
      </c>
      <c r="L3493">
        <v>12.403666478442224</v>
      </c>
    </row>
    <row r="3494" spans="1:12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>
        <v>0</v>
      </c>
      <c r="L3494">
        <v>12.403666478442224</v>
      </c>
    </row>
    <row r="3495" spans="1:12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>
        <v>0</v>
      </c>
      <c r="L3495">
        <v>12.403666478442224</v>
      </c>
    </row>
    <row r="3496" spans="1:12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>
        <v>0</v>
      </c>
      <c r="L3496">
        <v>12.403666478442224</v>
      </c>
    </row>
    <row r="3497" spans="1:12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>
        <v>0</v>
      </c>
      <c r="L3497">
        <v>12.403666478442224</v>
      </c>
    </row>
    <row r="3498" spans="1:12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>
        <v>0</v>
      </c>
      <c r="L3498">
        <v>56.829100664827614</v>
      </c>
    </row>
    <row r="3499" spans="1:12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>
        <v>0</v>
      </c>
      <c r="L3499">
        <v>60.169898387324864</v>
      </c>
    </row>
    <row r="3500" spans="1:12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>
        <v>0</v>
      </c>
      <c r="L3500">
        <v>63.038033945628626</v>
      </c>
    </row>
    <row r="3501" spans="1:12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>
        <v>0</v>
      </c>
      <c r="L3501">
        <v>68.263360267563485</v>
      </c>
    </row>
    <row r="3502" spans="1:12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>
        <v>0</v>
      </c>
      <c r="L3502">
        <v>79.855225229067401</v>
      </c>
    </row>
    <row r="3503" spans="1:12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>
        <v>0</v>
      </c>
      <c r="L3503">
        <v>69.506984107035464</v>
      </c>
    </row>
    <row r="3504" spans="1:12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>
        <v>0</v>
      </c>
      <c r="L3504">
        <v>58.213725899833882</v>
      </c>
    </row>
    <row r="3505" spans="1:12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>
        <v>0</v>
      </c>
      <c r="L3505">
        <v>55.025069899012415</v>
      </c>
    </row>
    <row r="3506" spans="1:12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>
        <v>0</v>
      </c>
      <c r="L3506">
        <v>56.035235084783871</v>
      </c>
    </row>
    <row r="3507" spans="1:12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>
        <v>0</v>
      </c>
      <c r="L3507">
        <v>55.182391996016996</v>
      </c>
    </row>
    <row r="3508" spans="1:12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>
        <v>0</v>
      </c>
      <c r="L3508">
        <v>55.360130842066724</v>
      </c>
    </row>
    <row r="3509" spans="1:12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>
        <v>0</v>
      </c>
      <c r="L3509">
        <v>54.356990473071043</v>
      </c>
    </row>
    <row r="3510" spans="1:12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>
        <v>0</v>
      </c>
      <c r="L3510">
        <v>55.479400381297381</v>
      </c>
    </row>
    <row r="3511" spans="1:12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>
        <v>0</v>
      </c>
      <c r="L3511">
        <v>58.20791033667534</v>
      </c>
    </row>
    <row r="3512" spans="1:12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>
        <v>0</v>
      </c>
      <c r="L3512">
        <v>62.011228730811681</v>
      </c>
    </row>
    <row r="3513" spans="1:12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>
        <v>0</v>
      </c>
      <c r="L3513">
        <v>59.447537598593478</v>
      </c>
    </row>
    <row r="3514" spans="1:12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>
        <v>0</v>
      </c>
      <c r="L3514">
        <v>58.605253314385081</v>
      </c>
    </row>
    <row r="3515" spans="1:12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>
        <v>0</v>
      </c>
      <c r="L3515">
        <v>60.23090072117845</v>
      </c>
    </row>
    <row r="3516" spans="1:12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>
        <v>0</v>
      </c>
      <c r="L3516">
        <v>61.931432987753652</v>
      </c>
    </row>
    <row r="3517" spans="1:12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>
        <v>0</v>
      </c>
      <c r="L3517">
        <v>12.403666478442224</v>
      </c>
    </row>
    <row r="3518" spans="1:12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>
        <v>0</v>
      </c>
      <c r="L3518">
        <v>12.403666478442224</v>
      </c>
    </row>
    <row r="3519" spans="1:12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>
        <v>0</v>
      </c>
      <c r="L3519">
        <v>12.403666478442224</v>
      </c>
    </row>
    <row r="3520" spans="1:12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>
        <v>0</v>
      </c>
      <c r="L3520">
        <v>12.403666478442224</v>
      </c>
    </row>
    <row r="3521" spans="1:12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>
        <v>0</v>
      </c>
      <c r="L3521">
        <v>12.403666478442224</v>
      </c>
    </row>
    <row r="3522" spans="1:12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>
        <v>0</v>
      </c>
      <c r="L3522">
        <v>61.893139445525783</v>
      </c>
    </row>
    <row r="3523" spans="1:12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>
        <v>0</v>
      </c>
      <c r="L3523">
        <v>61.553465752137072</v>
      </c>
    </row>
    <row r="3524" spans="1:12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>
        <v>0</v>
      </c>
      <c r="L3524">
        <v>65.617306027445494</v>
      </c>
    </row>
    <row r="3525" spans="1:12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>
        <v>0</v>
      </c>
      <c r="L3525">
        <v>71.302877180991089</v>
      </c>
    </row>
    <row r="3526" spans="1:12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>
        <v>0</v>
      </c>
      <c r="L3526">
        <v>79.028625308863113</v>
      </c>
    </row>
    <row r="3527" spans="1:12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>
        <v>0</v>
      </c>
      <c r="L3527">
        <v>69.957901245023848</v>
      </c>
    </row>
    <row r="3528" spans="1:12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>
        <v>0</v>
      </c>
      <c r="L3528">
        <v>58.364901637104246</v>
      </c>
    </row>
    <row r="3529" spans="1:12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>
        <v>0</v>
      </c>
      <c r="L3529">
        <v>54.732961847607946</v>
      </c>
    </row>
    <row r="3530" spans="1:12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>
        <v>0</v>
      </c>
      <c r="L3530">
        <v>55.043494217019372</v>
      </c>
    </row>
    <row r="3531" spans="1:12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>
        <v>0</v>
      </c>
      <c r="L3531">
        <v>52.815186731099452</v>
      </c>
    </row>
    <row r="3532" spans="1:12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>
        <v>0</v>
      </c>
      <c r="L3532">
        <v>52.340410747837709</v>
      </c>
    </row>
    <row r="3533" spans="1:12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>
        <v>0</v>
      </c>
      <c r="L3533">
        <v>52.286695460363767</v>
      </c>
    </row>
    <row r="3534" spans="1:12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>
        <v>0</v>
      </c>
      <c r="L3534">
        <v>53.51454176143195</v>
      </c>
    </row>
    <row r="3535" spans="1:12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>
        <v>0</v>
      </c>
      <c r="L3535">
        <v>56.277337704497789</v>
      </c>
    </row>
    <row r="3536" spans="1:12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>
        <v>0</v>
      </c>
      <c r="L3536">
        <v>58.818479696237127</v>
      </c>
    </row>
    <row r="3537" spans="1:12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>
        <v>0</v>
      </c>
      <c r="L3537">
        <v>58.659891174045143</v>
      </c>
    </row>
    <row r="3538" spans="1:12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>
        <v>0</v>
      </c>
      <c r="L3538">
        <v>62.897167736791054</v>
      </c>
    </row>
    <row r="3539" spans="1:12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>
        <v>0</v>
      </c>
      <c r="L3539">
        <v>64.38854785818404</v>
      </c>
    </row>
    <row r="3540" spans="1:12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>
        <v>0</v>
      </c>
      <c r="L3540">
        <v>66.17482246915614</v>
      </c>
    </row>
    <row r="3541" spans="1:12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>
        <v>0</v>
      </c>
      <c r="L3541">
        <v>27.096415253782922</v>
      </c>
    </row>
    <row r="3542" spans="1:12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>
        <v>0</v>
      </c>
      <c r="L3542">
        <v>28.519288821579082</v>
      </c>
    </row>
    <row r="3543" spans="1:12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>
        <v>0</v>
      </c>
      <c r="L3543">
        <v>28.363671609258688</v>
      </c>
    </row>
    <row r="3544" spans="1:12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>
        <v>0</v>
      </c>
      <c r="L3544">
        <v>28.300184356408529</v>
      </c>
    </row>
    <row r="3545" spans="1:12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>
        <v>0</v>
      </c>
      <c r="L3545">
        <v>12.403666478442224</v>
      </c>
    </row>
    <row r="3546" spans="1:12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>
        <v>0</v>
      </c>
      <c r="L3546">
        <v>68.044014691298642</v>
      </c>
    </row>
    <row r="3547" spans="1:12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>
        <v>0</v>
      </c>
      <c r="L3547">
        <v>66.433026511720158</v>
      </c>
    </row>
    <row r="3548" spans="1:12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>
        <v>0</v>
      </c>
      <c r="L3548">
        <v>66.064046378017295</v>
      </c>
    </row>
    <row r="3549" spans="1:12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>
        <v>0</v>
      </c>
      <c r="L3549">
        <v>71.912682163045872</v>
      </c>
    </row>
    <row r="3550" spans="1:12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>
        <v>0</v>
      </c>
      <c r="L3550">
        <v>76.598413050799508</v>
      </c>
    </row>
    <row r="3551" spans="1:12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>
        <v>0</v>
      </c>
      <c r="L3551">
        <v>70.861554497770356</v>
      </c>
    </row>
    <row r="3552" spans="1:12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>
        <v>0</v>
      </c>
      <c r="L3552">
        <v>58.393204115148698</v>
      </c>
    </row>
    <row r="3553" spans="1:12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>
        <v>0</v>
      </c>
      <c r="L3553">
        <v>55.338971326713448</v>
      </c>
    </row>
    <row r="3554" spans="1:12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>
        <v>0</v>
      </c>
      <c r="L3554">
        <v>54.231686992542386</v>
      </c>
    </row>
    <row r="3555" spans="1:12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>
        <v>0</v>
      </c>
      <c r="L3555">
        <v>54.362309455050386</v>
      </c>
    </row>
    <row r="3556" spans="1:12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>
        <v>0</v>
      </c>
      <c r="L3556">
        <v>53.830827456156833</v>
      </c>
    </row>
    <row r="3557" spans="1:12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>
        <v>0</v>
      </c>
      <c r="L3557">
        <v>53.254320537205103</v>
      </c>
    </row>
    <row r="3558" spans="1:12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>
        <v>0</v>
      </c>
      <c r="L3558">
        <v>54.365546237502386</v>
      </c>
    </row>
    <row r="3559" spans="1:12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>
        <v>0</v>
      </c>
      <c r="L3559">
        <v>56.775696216200913</v>
      </c>
    </row>
    <row r="3560" spans="1:12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>
        <v>0</v>
      </c>
      <c r="L3560">
        <v>60.223796006721876</v>
      </c>
    </row>
    <row r="3561" spans="1:12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>
        <v>0</v>
      </c>
      <c r="L3561">
        <v>61.055979144127846</v>
      </c>
    </row>
    <row r="3562" spans="1:12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>
        <v>0</v>
      </c>
      <c r="L3562">
        <v>60.208064788089523</v>
      </c>
    </row>
    <row r="3563" spans="1:12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>
        <v>0</v>
      </c>
      <c r="L3563">
        <v>63.891945062076196</v>
      </c>
    </row>
    <row r="3564" spans="1:12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>
        <v>0</v>
      </c>
      <c r="L3564">
        <v>66.025405911620709</v>
      </c>
    </row>
    <row r="3565" spans="1:12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>
        <v>0</v>
      </c>
      <c r="L3565">
        <v>28.526034259309938</v>
      </c>
    </row>
    <row r="3566" spans="1:12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>
        <v>0</v>
      </c>
      <c r="L3566">
        <v>29.652515762203581</v>
      </c>
    </row>
    <row r="3567" spans="1:12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>
        <v>0</v>
      </c>
      <c r="L3567">
        <v>30.288850950348845</v>
      </c>
    </row>
    <row r="3568" spans="1:12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>
        <v>0</v>
      </c>
      <c r="L3568">
        <v>31.684298633770485</v>
      </c>
    </row>
    <row r="3569" spans="1:12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>
        <v>0</v>
      </c>
      <c r="L3569">
        <v>29.474457923230865</v>
      </c>
    </row>
    <row r="3570" spans="1:12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>
        <v>0</v>
      </c>
      <c r="L3570">
        <v>68.752908337022205</v>
      </c>
    </row>
    <row r="3571" spans="1:12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>
        <v>0</v>
      </c>
      <c r="L3571">
        <v>68.58556561809587</v>
      </c>
    </row>
    <row r="3572" spans="1:12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>
        <v>0</v>
      </c>
      <c r="L3572">
        <v>69.906536609244853</v>
      </c>
    </row>
    <row r="3573" spans="1:12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>
        <v>0</v>
      </c>
      <c r="L3573">
        <v>70.337043049793564</v>
      </c>
    </row>
    <row r="3574" spans="1:12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>
        <v>0</v>
      </c>
      <c r="L3574">
        <v>73.9043994607824</v>
      </c>
    </row>
    <row r="3575" spans="1:12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>
        <v>0</v>
      </c>
      <c r="L3575">
        <v>67.758845102187337</v>
      </c>
    </row>
    <row r="3576" spans="1:12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>
        <v>0</v>
      </c>
      <c r="L3576">
        <v>58.48411407957871</v>
      </c>
    </row>
    <row r="3577" spans="1:12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>
        <v>0</v>
      </c>
      <c r="L3577">
        <v>55.214221315321723</v>
      </c>
    </row>
    <row r="3578" spans="1:12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>
        <v>0</v>
      </c>
      <c r="L3578">
        <v>57.106926953789525</v>
      </c>
    </row>
    <row r="3579" spans="1:12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>
        <v>0</v>
      </c>
      <c r="L3579">
        <v>56.03193233448728</v>
      </c>
    </row>
    <row r="3580" spans="1:12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>
        <v>0</v>
      </c>
      <c r="L3580">
        <v>54.472464470755746</v>
      </c>
    </row>
    <row r="3581" spans="1:12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>
        <v>0</v>
      </c>
      <c r="L3581">
        <v>53.822404860959139</v>
      </c>
    </row>
    <row r="3582" spans="1:12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>
        <v>0</v>
      </c>
      <c r="L3582">
        <v>53.988292861967153</v>
      </c>
    </row>
    <row r="3583" spans="1:12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>
        <v>0</v>
      </c>
      <c r="L3583">
        <v>56.167146311111409</v>
      </c>
    </row>
    <row r="3584" spans="1:12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>
        <v>0</v>
      </c>
      <c r="L3584">
        <v>56.038347892537317</v>
      </c>
    </row>
    <row r="3585" spans="1:12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>
        <v>0</v>
      </c>
      <c r="L3585">
        <v>53.956296281312554</v>
      </c>
    </row>
    <row r="3586" spans="1:12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>
        <v>0</v>
      </c>
      <c r="L3586">
        <v>56.484780242127428</v>
      </c>
    </row>
    <row r="3587" spans="1:12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>
        <v>0</v>
      </c>
      <c r="L3587">
        <v>56.622604527180584</v>
      </c>
    </row>
    <row r="3588" spans="1:12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>
        <v>0</v>
      </c>
      <c r="L3588">
        <v>60.398511167111387</v>
      </c>
    </row>
    <row r="3589" spans="1:12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>
        <v>0</v>
      </c>
      <c r="L3589">
        <v>12.403666478442224</v>
      </c>
    </row>
    <row r="3590" spans="1:12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>
        <v>0</v>
      </c>
      <c r="L3590">
        <v>12.403666478442224</v>
      </c>
    </row>
    <row r="3591" spans="1:12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>
        <v>0</v>
      </c>
      <c r="L3591">
        <v>12.403666478442224</v>
      </c>
    </row>
    <row r="3592" spans="1:12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>
        <v>0</v>
      </c>
      <c r="L3592">
        <v>12.403666478442224</v>
      </c>
    </row>
    <row r="3593" spans="1:12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>
        <v>0</v>
      </c>
      <c r="L3593">
        <v>12.403666478442224</v>
      </c>
    </row>
    <row r="3594" spans="1:12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>
        <v>0</v>
      </c>
      <c r="L3594">
        <v>59.418661872235262</v>
      </c>
    </row>
    <row r="3595" spans="1:12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>
        <v>0</v>
      </c>
      <c r="L3595">
        <v>61.570913252855995</v>
      </c>
    </row>
    <row r="3596" spans="1:12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>
        <v>0</v>
      </c>
      <c r="L3596">
        <v>66.560317497783046</v>
      </c>
    </row>
    <row r="3597" spans="1:12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>
        <v>0</v>
      </c>
      <c r="L3597">
        <v>69.824415963564093</v>
      </c>
    </row>
    <row r="3598" spans="1:12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>
        <v>0</v>
      </c>
      <c r="L3598">
        <v>74.265799550467634</v>
      </c>
    </row>
    <row r="3599" spans="1:12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>
        <v>0</v>
      </c>
      <c r="L3599">
        <v>67.800187614065962</v>
      </c>
    </row>
    <row r="3600" spans="1:12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>
        <v>0</v>
      </c>
      <c r="L3600">
        <v>61.060476166244861</v>
      </c>
    </row>
    <row r="3601" spans="1:12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>
        <v>0</v>
      </c>
      <c r="L3601">
        <v>55.26917700878105</v>
      </c>
    </row>
    <row r="3602" spans="1:12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>
        <v>0</v>
      </c>
      <c r="L3602">
        <v>56.651051088371702</v>
      </c>
    </row>
    <row r="3603" spans="1:12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>
        <v>0</v>
      </c>
      <c r="L3603">
        <v>55.937752406367622</v>
      </c>
    </row>
    <row r="3604" spans="1:12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>
        <v>0</v>
      </c>
      <c r="L3604">
        <v>56.257834226621547</v>
      </c>
    </row>
    <row r="3605" spans="1:12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>
        <v>0</v>
      </c>
      <c r="L3605">
        <v>54.210551923671559</v>
      </c>
    </row>
    <row r="3606" spans="1:12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>
        <v>0</v>
      </c>
      <c r="L3606">
        <v>54.442764961518698</v>
      </c>
    </row>
    <row r="3607" spans="1:12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>
        <v>0</v>
      </c>
      <c r="L3607">
        <v>53.999464982043435</v>
      </c>
    </row>
    <row r="3608" spans="1:12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>
        <v>0</v>
      </c>
      <c r="L3608">
        <v>53.619520088483583</v>
      </c>
    </row>
    <row r="3609" spans="1:12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>
        <v>0</v>
      </c>
      <c r="L3609">
        <v>52.140136487354916</v>
      </c>
    </row>
    <row r="3610" spans="1:12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>
        <v>0</v>
      </c>
      <c r="L3610">
        <v>49.923810610540485</v>
      </c>
    </row>
    <row r="3611" spans="1:12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>
        <v>0</v>
      </c>
      <c r="L3611">
        <v>53.356052957712777</v>
      </c>
    </row>
    <row r="3612" spans="1:12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>
        <v>0</v>
      </c>
      <c r="L3612">
        <v>54.884695979240071</v>
      </c>
    </row>
    <row r="3613" spans="1:12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>
        <v>0</v>
      </c>
      <c r="L3613">
        <v>12.403666478442224</v>
      </c>
    </row>
    <row r="3614" spans="1:12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>
        <v>0</v>
      </c>
      <c r="L3614">
        <v>12.403666478442224</v>
      </c>
    </row>
    <row r="3615" spans="1:12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>
        <v>0</v>
      </c>
      <c r="L3615">
        <v>12.403666478442224</v>
      </c>
    </row>
    <row r="3616" spans="1:12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>
        <v>0</v>
      </c>
      <c r="L3616">
        <v>12.403666478442224</v>
      </c>
    </row>
    <row r="3617" spans="1:12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>
        <v>0</v>
      </c>
      <c r="L3617">
        <v>12.403666478442224</v>
      </c>
    </row>
    <row r="3618" spans="1:12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>
        <v>0</v>
      </c>
      <c r="L3618">
        <v>55.397406960186153</v>
      </c>
    </row>
    <row r="3619" spans="1:12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>
        <v>0</v>
      </c>
      <c r="L3619">
        <v>57.213462341806633</v>
      </c>
    </row>
    <row r="3620" spans="1:12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>
        <v>0</v>
      </c>
      <c r="L3620">
        <v>62.777285409015988</v>
      </c>
    </row>
    <row r="3621" spans="1:12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>
        <v>0</v>
      </c>
      <c r="L3621">
        <v>66.263175668203175</v>
      </c>
    </row>
    <row r="3622" spans="1:12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>
        <v>0</v>
      </c>
      <c r="L3622">
        <v>74.231829480052227</v>
      </c>
    </row>
    <row r="3623" spans="1:12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>
        <v>0</v>
      </c>
      <c r="L3623">
        <v>65.001802758270102</v>
      </c>
    </row>
    <row r="3624" spans="1:12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>
        <v>0</v>
      </c>
      <c r="L3624">
        <v>59.036782778485581</v>
      </c>
    </row>
    <row r="3625" spans="1:12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>
        <v>0</v>
      </c>
      <c r="L3625">
        <v>54.884695979240071</v>
      </c>
    </row>
    <row r="3626" spans="1:12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>
        <v>0</v>
      </c>
      <c r="L3626">
        <v>53.450372102281989</v>
      </c>
    </row>
    <row r="3627" spans="1:12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>
        <v>0</v>
      </c>
      <c r="L3627">
        <v>51.594048218800495</v>
      </c>
    </row>
    <row r="3628" spans="1:12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>
        <v>0</v>
      </c>
      <c r="L3628">
        <v>51.857246989041165</v>
      </c>
    </row>
    <row r="3629" spans="1:12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>
        <v>0</v>
      </c>
      <c r="L3629">
        <v>50.981024869256615</v>
      </c>
    </row>
    <row r="3630" spans="1:12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>
        <v>0</v>
      </c>
      <c r="L3630">
        <v>52.184634836017501</v>
      </c>
    </row>
    <row r="3631" spans="1:12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>
        <v>0</v>
      </c>
      <c r="L3631">
        <v>54.870623807567924</v>
      </c>
    </row>
    <row r="3632" spans="1:12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>
        <v>0</v>
      </c>
      <c r="L3632">
        <v>57.809411741146668</v>
      </c>
    </row>
    <row r="3633" spans="1:12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>
        <v>0</v>
      </c>
      <c r="L3633">
        <v>54.926898194474937</v>
      </c>
    </row>
    <row r="3634" spans="1:12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>
        <v>0</v>
      </c>
      <c r="L3634">
        <v>58.405401838510429</v>
      </c>
    </row>
    <row r="3635" spans="1:12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>
        <v>0</v>
      </c>
      <c r="L3635">
        <v>61.8865356362762</v>
      </c>
    </row>
    <row r="3636" spans="1:12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>
        <v>0</v>
      </c>
      <c r="L3636">
        <v>63.097141371219038</v>
      </c>
    </row>
    <row r="3637" spans="1:12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>
        <v>0</v>
      </c>
      <c r="L3637">
        <v>62.635693116932842</v>
      </c>
    </row>
    <row r="3638" spans="1:12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>
        <v>0</v>
      </c>
      <c r="L3638">
        <v>62.498970445268313</v>
      </c>
    </row>
    <row r="3639" spans="1:12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>
        <v>0</v>
      </c>
      <c r="L3639">
        <v>64.960074113727188</v>
      </c>
    </row>
    <row r="3640" spans="1:12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>
        <v>0</v>
      </c>
      <c r="L3640">
        <v>63.725617948101331</v>
      </c>
    </row>
    <row r="3641" spans="1:12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>
        <v>0</v>
      </c>
      <c r="L3641">
        <v>60.801948690618644</v>
      </c>
    </row>
    <row r="3642" spans="1:12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>
        <v>0</v>
      </c>
      <c r="L3642">
        <v>62.294417987971968</v>
      </c>
    </row>
    <row r="3643" spans="1:12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>
        <v>0</v>
      </c>
      <c r="L3643">
        <v>60.829017183822415</v>
      </c>
    </row>
    <row r="3644" spans="1:12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>
        <v>0</v>
      </c>
      <c r="L3644">
        <v>62.665809735536165</v>
      </c>
    </row>
    <row r="3645" spans="1:12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>
        <v>0</v>
      </c>
      <c r="L3645">
        <v>67.745406491270387</v>
      </c>
    </row>
    <row r="3646" spans="1:12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>
        <v>0</v>
      </c>
      <c r="L3646">
        <v>79.058142610410215</v>
      </c>
    </row>
    <row r="3647" spans="1:12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>
        <v>0</v>
      </c>
      <c r="L3647">
        <v>70.956016766607874</v>
      </c>
    </row>
    <row r="3648" spans="1:12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>
        <v>0</v>
      </c>
      <c r="L3648">
        <v>57.702493407952296</v>
      </c>
    </row>
    <row r="3649" spans="1:12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>
        <v>0</v>
      </c>
      <c r="L3649">
        <v>56.238126244597531</v>
      </c>
    </row>
    <row r="3650" spans="1:12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>
        <v>0</v>
      </c>
      <c r="L3650">
        <v>54.354602519674522</v>
      </c>
    </row>
    <row r="3651" spans="1:12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>
        <v>0</v>
      </c>
      <c r="L3651">
        <v>53.676985054809919</v>
      </c>
    </row>
    <row r="3652" spans="1:12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>
        <v>0</v>
      </c>
      <c r="L3652">
        <v>53.31378697153032</v>
      </c>
    </row>
    <row r="3653" spans="1:12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>
        <v>0</v>
      </c>
      <c r="L3653">
        <v>51.869387493058788</v>
      </c>
    </row>
    <row r="3654" spans="1:12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>
        <v>0</v>
      </c>
      <c r="L3654">
        <v>52.957420840030494</v>
      </c>
    </row>
    <row r="3655" spans="1:12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>
        <v>0</v>
      </c>
      <c r="L3655">
        <v>56.258982549755565</v>
      </c>
    </row>
    <row r="3656" spans="1:12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>
        <v>0</v>
      </c>
      <c r="L3656">
        <v>59.708273228589782</v>
      </c>
    </row>
    <row r="3657" spans="1:12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>
        <v>0</v>
      </c>
      <c r="L3657">
        <v>59.323588997836261</v>
      </c>
    </row>
    <row r="3658" spans="1:12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>
        <v>0</v>
      </c>
      <c r="L3658">
        <v>64.749245492388738</v>
      </c>
    </row>
    <row r="3659" spans="1:12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>
        <v>0</v>
      </c>
      <c r="L3659">
        <v>61.966789313684544</v>
      </c>
    </row>
    <row r="3660" spans="1:12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>
        <v>0</v>
      </c>
      <c r="L3660">
        <v>62.735079452580479</v>
      </c>
    </row>
    <row r="3661" spans="1:12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>
        <v>0</v>
      </c>
      <c r="L3661">
        <v>62.713598833599292</v>
      </c>
    </row>
    <row r="3662" spans="1:12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>
        <v>0</v>
      </c>
      <c r="L3662">
        <v>64.82848904939604</v>
      </c>
    </row>
    <row r="3663" spans="1:12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>
        <v>0</v>
      </c>
      <c r="L3663">
        <v>63.302322375376569</v>
      </c>
    </row>
    <row r="3664" spans="1:12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>
        <v>0</v>
      </c>
      <c r="L3664">
        <v>61.063549253400929</v>
      </c>
    </row>
    <row r="3665" spans="1:12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>
        <v>0</v>
      </c>
      <c r="L3665">
        <v>56.762358498405725</v>
      </c>
    </row>
    <row r="3666" spans="1:12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>
        <v>0</v>
      </c>
      <c r="L3666">
        <v>59.934216134795115</v>
      </c>
    </row>
    <row r="3667" spans="1:12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>
        <v>0</v>
      </c>
      <c r="L3667">
        <v>60.520850953639624</v>
      </c>
    </row>
    <row r="3668" spans="1:12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>
        <v>0</v>
      </c>
      <c r="L3668">
        <v>62.283794936074955</v>
      </c>
    </row>
    <row r="3669" spans="1:12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>
        <v>0</v>
      </c>
      <c r="L3669">
        <v>68.412215531424707</v>
      </c>
    </row>
    <row r="3670" spans="1:12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>
        <v>0</v>
      </c>
      <c r="L3670">
        <v>82.403939202143292</v>
      </c>
    </row>
    <row r="3671" spans="1:12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>
        <v>0</v>
      </c>
      <c r="L3671">
        <v>70.79724664614649</v>
      </c>
    </row>
    <row r="3672" spans="1:12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>
        <v>0</v>
      </c>
      <c r="L3672">
        <v>54.189826097602015</v>
      </c>
    </row>
    <row r="3673" spans="1:12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>
        <v>0</v>
      </c>
      <c r="L3673">
        <v>55.161522398096409</v>
      </c>
    </row>
    <row r="3674" spans="1:12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>
        <v>0</v>
      </c>
      <c r="L3674">
        <v>55.462657934751164</v>
      </c>
    </row>
    <row r="3675" spans="1:12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>
        <v>0</v>
      </c>
      <c r="L3675">
        <v>55.351901425496912</v>
      </c>
    </row>
    <row r="3676" spans="1:12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>
        <v>0</v>
      </c>
      <c r="L3676">
        <v>55.568923320243336</v>
      </c>
    </row>
    <row r="3677" spans="1:12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>
        <v>0</v>
      </c>
      <c r="L3677">
        <v>54.385444333238503</v>
      </c>
    </row>
    <row r="3678" spans="1:12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>
        <v>0</v>
      </c>
      <c r="L3678">
        <v>55.232541780888532</v>
      </c>
    </row>
    <row r="3679" spans="1:12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>
        <v>0</v>
      </c>
      <c r="L3679">
        <v>58.430462013069189</v>
      </c>
    </row>
    <row r="3680" spans="1:12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>
        <v>0</v>
      </c>
      <c r="L3680">
        <v>58.037079860064424</v>
      </c>
    </row>
    <row r="3681" spans="1:12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>
        <v>0</v>
      </c>
      <c r="L3681">
        <v>55.830275029769531</v>
      </c>
    </row>
    <row r="3682" spans="1:12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>
        <v>0</v>
      </c>
      <c r="L3682">
        <v>54.752803499879597</v>
      </c>
    </row>
    <row r="3683" spans="1:12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>
        <v>0</v>
      </c>
      <c r="L3683">
        <v>55.523919191785872</v>
      </c>
    </row>
    <row r="3684" spans="1:12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>
        <v>0</v>
      </c>
      <c r="L3684">
        <v>56.687276032317207</v>
      </c>
    </row>
    <row r="3685" spans="1:12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>
        <v>0</v>
      </c>
      <c r="L3685">
        <v>56.188247991136279</v>
      </c>
    </row>
    <row r="3686" spans="1:12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>
        <v>0</v>
      </c>
      <c r="L3686">
        <v>56.968185828710915</v>
      </c>
    </row>
    <row r="3687" spans="1:12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>
        <v>0</v>
      </c>
      <c r="L3687">
        <v>57.102252039974069</v>
      </c>
    </row>
    <row r="3688" spans="1:12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>
        <v>0</v>
      </c>
      <c r="L3688">
        <v>58.241821119868078</v>
      </c>
    </row>
    <row r="3689" spans="1:12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>
        <v>0</v>
      </c>
      <c r="L3689">
        <v>57.008668369863884</v>
      </c>
    </row>
    <row r="3690" spans="1:12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>
        <v>0</v>
      </c>
      <c r="L3690">
        <v>55.774264149193428</v>
      </c>
    </row>
    <row r="3691" spans="1:12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>
        <v>0</v>
      </c>
      <c r="L3691">
        <v>55.411031799478394</v>
      </c>
    </row>
    <row r="3692" spans="1:12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>
        <v>0</v>
      </c>
      <c r="L3692">
        <v>57.937592252523444</v>
      </c>
    </row>
    <row r="3693" spans="1:12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>
        <v>0</v>
      </c>
      <c r="L3693">
        <v>61.862362292971696</v>
      </c>
    </row>
    <row r="3694" spans="1:12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>
        <v>0</v>
      </c>
      <c r="L3694">
        <v>72.841543083126808</v>
      </c>
    </row>
    <row r="3695" spans="1:12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>
        <v>0</v>
      </c>
      <c r="L3695">
        <v>62.988056533872687</v>
      </c>
    </row>
    <row r="3696" spans="1:12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>
        <v>0</v>
      </c>
      <c r="L3696">
        <v>55.154128899186212</v>
      </c>
    </row>
    <row r="3697" spans="1:12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>
        <v>0</v>
      </c>
      <c r="L3697">
        <v>55.205539032209821</v>
      </c>
    </row>
    <row r="3698" spans="1:12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>
        <v>0</v>
      </c>
      <c r="L3698">
        <v>56.820827018649709</v>
      </c>
    </row>
    <row r="3699" spans="1:12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>
        <v>0</v>
      </c>
      <c r="L3699">
        <v>56.326595323440351</v>
      </c>
    </row>
    <row r="3700" spans="1:12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>
        <v>0</v>
      </c>
      <c r="L3700">
        <v>55.198969497672188</v>
      </c>
    </row>
    <row r="3701" spans="1:12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>
        <v>0</v>
      </c>
      <c r="L3701">
        <v>55.002430504460307</v>
      </c>
    </row>
    <row r="3702" spans="1:12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>
        <v>0</v>
      </c>
      <c r="L3702">
        <v>55.885107956488667</v>
      </c>
    </row>
    <row r="3703" spans="1:12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>
        <v>0</v>
      </c>
      <c r="L3703">
        <v>61.734332416919095</v>
      </c>
    </row>
    <row r="3704" spans="1:12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>
        <v>0</v>
      </c>
      <c r="L3704">
        <v>67.672935551492458</v>
      </c>
    </row>
    <row r="3705" spans="1:12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>
        <v>0</v>
      </c>
      <c r="L3705">
        <v>61.05161814584919</v>
      </c>
    </row>
    <row r="3706" spans="1:12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>
        <v>0</v>
      </c>
      <c r="L3706">
        <v>58.73028364922255</v>
      </c>
    </row>
    <row r="3707" spans="1:12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>
        <v>0</v>
      </c>
      <c r="L3707">
        <v>56.658177470578835</v>
      </c>
    </row>
    <row r="3708" spans="1:12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>
        <v>0</v>
      </c>
      <c r="L3708">
        <v>57.173999159235599</v>
      </c>
    </row>
    <row r="3709" spans="1:12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>
        <v>0</v>
      </c>
      <c r="L3709">
        <v>57.238341140467952</v>
      </c>
    </row>
    <row r="3710" spans="1:12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>
        <v>0</v>
      </c>
      <c r="L3710">
        <v>58.565335260455313</v>
      </c>
    </row>
    <row r="3711" spans="1:12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>
        <v>0</v>
      </c>
      <c r="L3711">
        <v>58.550947862280616</v>
      </c>
    </row>
    <row r="3712" spans="1:12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>
        <v>0</v>
      </c>
      <c r="L3712">
        <v>58.955166426942768</v>
      </c>
    </row>
    <row r="3713" spans="1:12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>
        <v>0</v>
      </c>
      <c r="L3713">
        <v>58.620216826109591</v>
      </c>
    </row>
    <row r="3714" spans="1:12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>
        <v>0</v>
      </c>
      <c r="L3714">
        <v>61.05469870498046</v>
      </c>
    </row>
    <row r="3715" spans="1:12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>
        <v>0</v>
      </c>
      <c r="L3715">
        <v>60.316228559417937</v>
      </c>
    </row>
    <row r="3716" spans="1:12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>
        <v>0</v>
      </c>
      <c r="L3716">
        <v>62.818102336869146</v>
      </c>
    </row>
    <row r="3717" spans="1:12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>
        <v>0</v>
      </c>
      <c r="L3717">
        <v>65.569308451053459</v>
      </c>
    </row>
    <row r="3718" spans="1:12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>
        <v>0</v>
      </c>
      <c r="L3718">
        <v>77.858258362546763</v>
      </c>
    </row>
    <row r="3719" spans="1:12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>
        <v>0</v>
      </c>
      <c r="L3719">
        <v>71.070028940447841</v>
      </c>
    </row>
    <row r="3720" spans="1:12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>
        <v>0</v>
      </c>
      <c r="L3720">
        <v>61.879471435452317</v>
      </c>
    </row>
    <row r="3721" spans="1:12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>
        <v>0</v>
      </c>
      <c r="L3721">
        <v>61.063165036245294</v>
      </c>
    </row>
    <row r="3722" spans="1:12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>
        <v>0</v>
      </c>
      <c r="L3722">
        <v>59.875978569448705</v>
      </c>
    </row>
    <row r="3723" spans="1:12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>
        <v>0</v>
      </c>
      <c r="L3723">
        <v>58.629391453920384</v>
      </c>
    </row>
    <row r="3724" spans="1:12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>
        <v>0</v>
      </c>
      <c r="L3724">
        <v>58.610744240441761</v>
      </c>
    </row>
    <row r="3725" spans="1:12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>
        <v>0</v>
      </c>
      <c r="L3725">
        <v>56.657111340456915</v>
      </c>
    </row>
    <row r="3726" spans="1:12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>
        <v>0</v>
      </c>
      <c r="L3726">
        <v>58.183653184960775</v>
      </c>
    </row>
    <row r="3727" spans="1:12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>
        <v>0</v>
      </c>
      <c r="L3727">
        <v>61.460444715055409</v>
      </c>
    </row>
    <row r="3728" spans="1:12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>
        <v>0</v>
      </c>
      <c r="L3728">
        <v>64.440269626917996</v>
      </c>
    </row>
    <row r="3729" spans="1:12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>
        <v>0</v>
      </c>
      <c r="L3729">
        <v>64.281677567146843</v>
      </c>
    </row>
    <row r="3730" spans="1:12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>
        <v>0</v>
      </c>
      <c r="L3730">
        <v>62.637541382969637</v>
      </c>
    </row>
    <row r="3731" spans="1:12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>
        <v>0</v>
      </c>
      <c r="L3731">
        <v>64.04391922991158</v>
      </c>
    </row>
    <row r="3732" spans="1:12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>
        <v>0</v>
      </c>
      <c r="L3732">
        <v>65.160343665512386</v>
      </c>
    </row>
    <row r="3733" spans="1:12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>
        <v>0</v>
      </c>
      <c r="L3733">
        <v>66.622203647906105</v>
      </c>
    </row>
    <row r="3734" spans="1:12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>
        <v>0</v>
      </c>
      <c r="L3734">
        <v>67.610398090376776</v>
      </c>
    </row>
    <row r="3735" spans="1:12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>
        <v>0</v>
      </c>
      <c r="L3735">
        <v>62.629064224762224</v>
      </c>
    </row>
    <row r="3736" spans="1:12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>
        <v>0</v>
      </c>
      <c r="L3736">
        <v>62.705929559284229</v>
      </c>
    </row>
    <row r="3737" spans="1:12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>
        <v>0</v>
      </c>
      <c r="L3737">
        <v>58.545948787404654</v>
      </c>
    </row>
    <row r="3738" spans="1:12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>
        <v>0</v>
      </c>
      <c r="L3738">
        <v>60.541188753862208</v>
      </c>
    </row>
    <row r="3739" spans="1:12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>
        <v>0</v>
      </c>
      <c r="L3739">
        <v>66.213838694759104</v>
      </c>
    </row>
    <row r="3740" spans="1:12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>
        <v>0</v>
      </c>
      <c r="L3740">
        <v>66.798901013657428</v>
      </c>
    </row>
    <row r="3741" spans="1:12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>
        <v>0</v>
      </c>
      <c r="L3741">
        <v>67.149786162155166</v>
      </c>
    </row>
    <row r="3742" spans="1:12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>
        <v>0</v>
      </c>
      <c r="L3742">
        <v>74.805342868158789</v>
      </c>
    </row>
    <row r="3743" spans="1:12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>
        <v>0</v>
      </c>
      <c r="L3743">
        <v>66.175894244257762</v>
      </c>
    </row>
    <row r="3744" spans="1:12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>
        <v>0</v>
      </c>
      <c r="L3744">
        <v>59.779969720779086</v>
      </c>
    </row>
    <row r="3745" spans="1:12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>
        <v>0</v>
      </c>
      <c r="L3745">
        <v>58.518361137811887</v>
      </c>
    </row>
    <row r="3746" spans="1:12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>
        <v>0</v>
      </c>
      <c r="L3746">
        <v>60.434068460005449</v>
      </c>
    </row>
    <row r="3747" spans="1:12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>
        <v>0</v>
      </c>
      <c r="L3747">
        <v>58.853651901808966</v>
      </c>
    </row>
    <row r="3748" spans="1:12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>
        <v>0</v>
      </c>
      <c r="L3748">
        <v>57.093393496638285</v>
      </c>
    </row>
    <row r="3749" spans="1:12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>
        <v>0</v>
      </c>
      <c r="L3749">
        <v>55.825840728226417</v>
      </c>
    </row>
    <row r="3750" spans="1:12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>
        <v>0</v>
      </c>
      <c r="L3750">
        <v>57.945359142949066</v>
      </c>
    </row>
    <row r="3751" spans="1:12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>
        <v>0</v>
      </c>
      <c r="L3751">
        <v>58.147948830470696</v>
      </c>
    </row>
    <row r="3752" spans="1:12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>
        <v>0</v>
      </c>
      <c r="L3752">
        <v>58.462722948952582</v>
      </c>
    </row>
    <row r="3753" spans="1:12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>
        <v>0</v>
      </c>
      <c r="L3753">
        <v>56.960779043675686</v>
      </c>
    </row>
    <row r="3754" spans="1:12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>
        <v>0</v>
      </c>
      <c r="L3754">
        <v>54.729196658028165</v>
      </c>
    </row>
    <row r="3755" spans="1:12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>
        <v>0</v>
      </c>
      <c r="L3755">
        <v>56.387654287289401</v>
      </c>
    </row>
    <row r="3756" spans="1:12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>
        <v>0</v>
      </c>
      <c r="L3756">
        <v>58.666709972884711</v>
      </c>
    </row>
    <row r="3757" spans="1:12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>
        <v>0</v>
      </c>
      <c r="L3757">
        <v>61.399236172732955</v>
      </c>
    </row>
    <row r="3758" spans="1:12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>
        <v>0</v>
      </c>
      <c r="L3758">
        <v>63.354103456021015</v>
      </c>
    </row>
    <row r="3759" spans="1:12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>
        <v>0</v>
      </c>
      <c r="L3759">
        <v>60.605376257087819</v>
      </c>
    </row>
    <row r="3760" spans="1:12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>
        <v>0</v>
      </c>
      <c r="L3760">
        <v>62.193199890315327</v>
      </c>
    </row>
    <row r="3761" spans="1:12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>
        <v>0</v>
      </c>
      <c r="L3761">
        <v>59.728457491332342</v>
      </c>
    </row>
    <row r="3762" spans="1:12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>
        <v>0</v>
      </c>
      <c r="L3762">
        <v>59.897184234937662</v>
      </c>
    </row>
    <row r="3763" spans="1:12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>
        <v>0</v>
      </c>
      <c r="L3763">
        <v>60.545751212402344</v>
      </c>
    </row>
    <row r="3764" spans="1:12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>
        <v>0</v>
      </c>
      <c r="L3764">
        <v>60.659812241099985</v>
      </c>
    </row>
    <row r="3765" spans="1:12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>
        <v>0</v>
      </c>
      <c r="L3765">
        <v>67.515065179282686</v>
      </c>
    </row>
    <row r="3766" spans="1:12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>
        <v>0</v>
      </c>
      <c r="L3766">
        <v>80.471925222425654</v>
      </c>
    </row>
    <row r="3767" spans="1:12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>
        <v>0</v>
      </c>
      <c r="L3767">
        <v>70.291917860764215</v>
      </c>
    </row>
    <row r="3768" spans="1:12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>
        <v>0</v>
      </c>
      <c r="L3768">
        <v>58.170408964812168</v>
      </c>
    </row>
    <row r="3769" spans="1:12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>
        <v>0</v>
      </c>
      <c r="L3769">
        <v>59.462392520508921</v>
      </c>
    </row>
    <row r="3770" spans="1:12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>
        <v>0</v>
      </c>
      <c r="L3770">
        <v>62.774040930432811</v>
      </c>
    </row>
    <row r="3771" spans="1:12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>
        <v>0</v>
      </c>
      <c r="L3771">
        <v>61.151893456626425</v>
      </c>
    </row>
    <row r="3772" spans="1:12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>
        <v>0</v>
      </c>
      <c r="L3772">
        <v>60.94989488676844</v>
      </c>
    </row>
    <row r="3773" spans="1:12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>
        <v>0</v>
      </c>
      <c r="L3773">
        <v>60.475866040065078</v>
      </c>
    </row>
    <row r="3774" spans="1:12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>
        <v>0</v>
      </c>
      <c r="L3774">
        <v>60.25526962311929</v>
      </c>
    </row>
    <row r="3775" spans="1:12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>
        <v>0</v>
      </c>
      <c r="L3775">
        <v>58.052833586525466</v>
      </c>
    </row>
    <row r="3776" spans="1:12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>
        <v>0</v>
      </c>
      <c r="L3776">
        <v>58.020044364891909</v>
      </c>
    </row>
    <row r="3777" spans="1:12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>
        <v>0</v>
      </c>
      <c r="L3777">
        <v>56.429538241595104</v>
      </c>
    </row>
    <row r="3778" spans="1:12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>
        <v>0</v>
      </c>
      <c r="L3778">
        <v>55.265427329183268</v>
      </c>
    </row>
    <row r="3779" spans="1:12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>
        <v>0</v>
      </c>
      <c r="L3779">
        <v>57.416462987171819</v>
      </c>
    </row>
    <row r="3780" spans="1:12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>
        <v>0</v>
      </c>
      <c r="L3780">
        <v>59.557061174197891</v>
      </c>
    </row>
    <row r="3781" spans="1:12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>
        <v>0</v>
      </c>
      <c r="L3781">
        <v>62.025451049544657</v>
      </c>
    </row>
    <row r="3782" spans="1:12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>
        <v>0</v>
      </c>
      <c r="L3782">
        <v>63.826763388885681</v>
      </c>
    </row>
    <row r="3783" spans="1:12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>
        <v>0</v>
      </c>
      <c r="L3783">
        <v>64.846147429531129</v>
      </c>
    </row>
    <row r="3784" spans="1:12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>
        <v>0</v>
      </c>
      <c r="L3784">
        <v>64.240473507814855</v>
      </c>
    </row>
    <row r="3785" spans="1:12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>
        <v>0</v>
      </c>
      <c r="L3785">
        <v>64.721032028390766</v>
      </c>
    </row>
    <row r="3786" spans="1:12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>
        <v>0</v>
      </c>
      <c r="L3786">
        <v>65.851159585589258</v>
      </c>
    </row>
    <row r="3787" spans="1:12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>
        <v>0</v>
      </c>
      <c r="L3787">
        <v>66.928156582360387</v>
      </c>
    </row>
    <row r="3788" spans="1:12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>
        <v>0</v>
      </c>
      <c r="L3788">
        <v>70.59106378871725</v>
      </c>
    </row>
    <row r="3789" spans="1:12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>
        <v>0</v>
      </c>
      <c r="L3789">
        <v>79.656656249978255</v>
      </c>
    </row>
    <row r="3790" spans="1:12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>
        <v>0</v>
      </c>
      <c r="L3790">
        <v>91.04825619776922</v>
      </c>
    </row>
    <row r="3791" spans="1:12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>
        <v>0</v>
      </c>
      <c r="L3791">
        <v>72.965336754233959</v>
      </c>
    </row>
    <row r="3792" spans="1:12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>
        <v>0</v>
      </c>
      <c r="L3792">
        <v>60.496947001579336</v>
      </c>
    </row>
    <row r="3793" spans="1:12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>
        <v>0</v>
      </c>
      <c r="L3793">
        <v>60.989301716902787</v>
      </c>
    </row>
    <row r="3794" spans="1:12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>
        <v>0</v>
      </c>
      <c r="L3794">
        <v>61.045652173867154</v>
      </c>
    </row>
    <row r="3795" spans="1:12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>
        <v>0</v>
      </c>
      <c r="L3795">
        <v>61.97606767493965</v>
      </c>
    </row>
    <row r="3796" spans="1:12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>
        <v>0</v>
      </c>
      <c r="L3796">
        <v>60.174332674156076</v>
      </c>
    </row>
    <row r="3797" spans="1:12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>
        <v>0</v>
      </c>
      <c r="L3797">
        <v>57.085763704868334</v>
      </c>
    </row>
    <row r="3798" spans="1:12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>
        <v>0</v>
      </c>
      <c r="L3798">
        <v>59.347208236295117</v>
      </c>
    </row>
    <row r="3799" spans="1:12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>
        <v>0</v>
      </c>
      <c r="L3799">
        <v>63.000809166502442</v>
      </c>
    </row>
    <row r="3800" spans="1:12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>
        <v>0</v>
      </c>
      <c r="L3800">
        <v>64.494527827999747</v>
      </c>
    </row>
    <row r="3801" spans="1:12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>
        <v>0</v>
      </c>
      <c r="L3801">
        <v>64.508056360639245</v>
      </c>
    </row>
    <row r="3802" spans="1:12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>
        <v>0</v>
      </c>
      <c r="L3802">
        <v>66.956866147835996</v>
      </c>
    </row>
    <row r="3803" spans="1:12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>
        <v>0</v>
      </c>
      <c r="L3803">
        <v>68.56468500950848</v>
      </c>
    </row>
    <row r="3804" spans="1:12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>
        <v>0</v>
      </c>
      <c r="L3804">
        <v>73.13093200639068</v>
      </c>
    </row>
    <row r="3805" spans="1:12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>
        <v>0</v>
      </c>
      <c r="L3805">
        <v>75.522208911301718</v>
      </c>
    </row>
    <row r="3806" spans="1:12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>
        <v>0</v>
      </c>
      <c r="L3806">
        <v>78.507727890981386</v>
      </c>
    </row>
    <row r="3807" spans="1:12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>
        <v>0</v>
      </c>
      <c r="L3807">
        <v>87.293240378388788</v>
      </c>
    </row>
    <row r="3808" spans="1:12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>
        <v>0</v>
      </c>
      <c r="L3808">
        <v>95.725312713524559</v>
      </c>
    </row>
    <row r="3809" spans="1:12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>
        <v>0</v>
      </c>
      <c r="L3809">
        <v>91.64645921153469</v>
      </c>
    </row>
    <row r="3810" spans="1:12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>
        <v>0</v>
      </c>
      <c r="L3810">
        <v>104.65279741185569</v>
      </c>
    </row>
    <row r="3811" spans="1:12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>
        <v>0</v>
      </c>
      <c r="L3811">
        <v>97.513375507452736</v>
      </c>
    </row>
    <row r="3812" spans="1:12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88.049529815438021</v>
      </c>
      <c r="H3812" s="6">
        <v>150.93126860766168</v>
      </c>
      <c r="I3812" s="6">
        <v>12.403666478442224</v>
      </c>
      <c r="J3812" s="6">
        <v>26.59668376683042</v>
      </c>
      <c r="K3812">
        <v>0</v>
      </c>
      <c r="L3812">
        <v>342.0193051526345</v>
      </c>
    </row>
    <row r="3813" spans="1:12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347.23901936237104</v>
      </c>
      <c r="H3813" s="6">
        <v>595.22436760649214</v>
      </c>
      <c r="I3813" s="6">
        <v>12.403666478442224</v>
      </c>
      <c r="J3813" s="6">
        <v>26.59668376683042</v>
      </c>
      <c r="K3813">
        <v>0</v>
      </c>
      <c r="L3813">
        <v>1048.3503350977926</v>
      </c>
    </row>
    <row r="3814" spans="1:12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377.92230946977742</v>
      </c>
      <c r="H3814" s="6">
        <v>647.82053604345026</v>
      </c>
      <c r="I3814" s="6">
        <v>12.403666478442224</v>
      </c>
      <c r="J3814" s="6">
        <v>26.59668376683042</v>
      </c>
      <c r="K3814">
        <v>0</v>
      </c>
      <c r="L3814">
        <v>1128.5338206547508</v>
      </c>
    </row>
    <row r="3815" spans="1:12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189.10944590978943</v>
      </c>
      <c r="H3815" s="6">
        <v>324.16446330474372</v>
      </c>
      <c r="I3815" s="6">
        <v>12.403666478442224</v>
      </c>
      <c r="J3815" s="6">
        <v>23.776674196776042</v>
      </c>
      <c r="K3815">
        <v>0</v>
      </c>
      <c r="L3815">
        <v>602.24287309140891</v>
      </c>
    </row>
    <row r="3816" spans="1:12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>
        <v>0</v>
      </c>
      <c r="L3816">
        <v>69.129467537081723</v>
      </c>
    </row>
    <row r="3817" spans="1:12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>
        <v>0</v>
      </c>
      <c r="L3817">
        <v>67.540294776151882</v>
      </c>
    </row>
    <row r="3818" spans="1:12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>
        <v>0</v>
      </c>
      <c r="L3818">
        <v>67.188033557227868</v>
      </c>
    </row>
    <row r="3819" spans="1:12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>
        <v>0</v>
      </c>
      <c r="L3819">
        <v>59.957151285127907</v>
      </c>
    </row>
    <row r="3820" spans="1:12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>
        <v>0</v>
      </c>
      <c r="L3820">
        <v>57.956419477058851</v>
      </c>
    </row>
    <row r="3821" spans="1:12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>
        <v>0</v>
      </c>
      <c r="L3821">
        <v>57.222585320638132</v>
      </c>
    </row>
    <row r="3822" spans="1:12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>
        <v>0</v>
      </c>
      <c r="L3822">
        <v>57.987802346659848</v>
      </c>
    </row>
    <row r="3823" spans="1:12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>
        <v>0</v>
      </c>
      <c r="L3823">
        <v>60.711909461879394</v>
      </c>
    </row>
    <row r="3824" spans="1:12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>
        <v>0</v>
      </c>
      <c r="L3824">
        <v>63.604356056348081</v>
      </c>
    </row>
    <row r="3825" spans="1:12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>
        <v>0</v>
      </c>
      <c r="L3825">
        <v>65.943945553625127</v>
      </c>
    </row>
    <row r="3826" spans="1:12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>
        <v>0</v>
      </c>
      <c r="L3826">
        <v>64.427405519932421</v>
      </c>
    </row>
    <row r="3827" spans="1:12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>
        <v>0</v>
      </c>
      <c r="L3827">
        <v>66.797157560666292</v>
      </c>
    </row>
    <row r="3828" spans="1:12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>
        <v>0</v>
      </c>
      <c r="L3828">
        <v>69.381462315987932</v>
      </c>
    </row>
    <row r="3829" spans="1:12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>
        <v>0</v>
      </c>
      <c r="L3829">
        <v>71.921750166719249</v>
      </c>
    </row>
    <row r="3830" spans="1:12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>
        <v>0</v>
      </c>
      <c r="L3830">
        <v>76.4657436347767</v>
      </c>
    </row>
    <row r="3831" spans="1:12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>
        <v>0</v>
      </c>
      <c r="L3831">
        <v>78.701152873067258</v>
      </c>
    </row>
    <row r="3832" spans="1:12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>
        <v>0</v>
      </c>
      <c r="L3832">
        <v>80.960220653702777</v>
      </c>
    </row>
    <row r="3833" spans="1:12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>
        <v>0</v>
      </c>
      <c r="L3833">
        <v>78.824648718090074</v>
      </c>
    </row>
    <row r="3834" spans="1:12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>
        <v>0</v>
      </c>
      <c r="L3834">
        <v>90.258701633803099</v>
      </c>
    </row>
    <row r="3835" spans="1:12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>
        <v>0</v>
      </c>
      <c r="L3835">
        <v>89.292454859256139</v>
      </c>
    </row>
    <row r="3836" spans="1:12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>
        <v>0</v>
      </c>
      <c r="L3836">
        <v>89.139971452803763</v>
      </c>
    </row>
    <row r="3837" spans="1:12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>
        <v>0</v>
      </c>
      <c r="L3837">
        <v>88.76733798140647</v>
      </c>
    </row>
    <row r="3838" spans="1:12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>
        <v>0</v>
      </c>
      <c r="L3838">
        <v>85.231654402951321</v>
      </c>
    </row>
    <row r="3839" spans="1:12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>
        <v>0</v>
      </c>
      <c r="L3839">
        <v>74.440495516785035</v>
      </c>
    </row>
    <row r="3840" spans="1:12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>
        <v>0</v>
      </c>
      <c r="L3840">
        <v>66.614685495878774</v>
      </c>
    </row>
    <row r="3841" spans="1:12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>
        <v>0</v>
      </c>
      <c r="L3841">
        <v>65.167482472585206</v>
      </c>
    </row>
    <row r="3842" spans="1:12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>
        <v>0</v>
      </c>
      <c r="L3842">
        <v>64.620680851606622</v>
      </c>
    </row>
    <row r="3843" spans="1:12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>
        <v>0</v>
      </c>
      <c r="L3843">
        <v>58.971569034424483</v>
      </c>
    </row>
    <row r="3844" spans="1:12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>
        <v>0</v>
      </c>
      <c r="L3844">
        <v>57.438435134958091</v>
      </c>
    </row>
    <row r="3845" spans="1:12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>
        <v>0</v>
      </c>
      <c r="L3845">
        <v>55.388910443992614</v>
      </c>
    </row>
    <row r="3846" spans="1:12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>
        <v>0</v>
      </c>
      <c r="L3846">
        <v>55.75566346606675</v>
      </c>
    </row>
    <row r="3847" spans="1:12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>
        <v>0</v>
      </c>
      <c r="L3847">
        <v>57.094542679543373</v>
      </c>
    </row>
    <row r="3848" spans="1:12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>
        <v>0</v>
      </c>
      <c r="L3848">
        <v>62.929217175249278</v>
      </c>
    </row>
    <row r="3849" spans="1:12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>
        <v>0</v>
      </c>
      <c r="L3849">
        <v>63.298817368251001</v>
      </c>
    </row>
    <row r="3850" spans="1:12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>
        <v>0</v>
      </c>
      <c r="L3850">
        <v>63.896650649618365</v>
      </c>
    </row>
    <row r="3851" spans="1:12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>
        <v>0</v>
      </c>
      <c r="L3851">
        <v>67.211841951804402</v>
      </c>
    </row>
    <row r="3852" spans="1:12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>
        <v>0</v>
      </c>
      <c r="L3852">
        <v>68.611441328501598</v>
      </c>
    </row>
    <row r="3853" spans="1:12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>
        <v>0</v>
      </c>
      <c r="L3853">
        <v>69.110053376944165</v>
      </c>
    </row>
    <row r="3854" spans="1:12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>
        <v>0</v>
      </c>
      <c r="L3854">
        <v>69.921881243317273</v>
      </c>
    </row>
    <row r="3855" spans="1:12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>
        <v>0</v>
      </c>
      <c r="L3855">
        <v>72.492445810926569</v>
      </c>
    </row>
    <row r="3856" spans="1:12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>
        <v>0</v>
      </c>
      <c r="L3856">
        <v>75.180081805623942</v>
      </c>
    </row>
    <row r="3857" spans="1:12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>
        <v>0</v>
      </c>
      <c r="L3857">
        <v>73.384364827278475</v>
      </c>
    </row>
    <row r="3858" spans="1:12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>
        <v>0</v>
      </c>
      <c r="L3858">
        <v>83.524592184034688</v>
      </c>
    </row>
    <row r="3859" spans="1:12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>
        <v>0</v>
      </c>
      <c r="L3859">
        <v>81.328699195606987</v>
      </c>
    </row>
    <row r="3860" spans="1:12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>
        <v>0</v>
      </c>
      <c r="L3860">
        <v>81.42376722970036</v>
      </c>
    </row>
    <row r="3861" spans="1:12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>
        <v>0</v>
      </c>
      <c r="L3861">
        <v>83.793955444284606</v>
      </c>
    </row>
    <row r="3862" spans="1:12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>
        <v>0</v>
      </c>
      <c r="L3862">
        <v>83.923884759155499</v>
      </c>
    </row>
    <row r="3863" spans="1:12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>
        <v>0</v>
      </c>
      <c r="L3863">
        <v>73.034740184859572</v>
      </c>
    </row>
    <row r="3864" spans="1:12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>
        <v>0</v>
      </c>
      <c r="L3864">
        <v>64.660699499761591</v>
      </c>
    </row>
    <row r="3865" spans="1:12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>
        <v>0</v>
      </c>
      <c r="L3865">
        <v>61.676159040068072</v>
      </c>
    </row>
    <row r="3866" spans="1:12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>
        <v>0</v>
      </c>
      <c r="L3866">
        <v>54.483080989186412</v>
      </c>
    </row>
    <row r="3867" spans="1:12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>
        <v>0</v>
      </c>
      <c r="L3867">
        <v>54.22693483147723</v>
      </c>
    </row>
    <row r="3868" spans="1:12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>
        <v>0</v>
      </c>
      <c r="L3868">
        <v>53.17445268939268</v>
      </c>
    </row>
    <row r="3869" spans="1:12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>
        <v>0</v>
      </c>
      <c r="L3869">
        <v>51.961339316954799</v>
      </c>
    </row>
    <row r="3870" spans="1:12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>
        <v>0</v>
      </c>
      <c r="L3870">
        <v>53.270099114760662</v>
      </c>
    </row>
    <row r="3871" spans="1:12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>
        <v>0</v>
      </c>
      <c r="L3871">
        <v>54.971877418758432</v>
      </c>
    </row>
    <row r="3872" spans="1:12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>
        <v>0</v>
      </c>
      <c r="L3872">
        <v>59.358466538810561</v>
      </c>
    </row>
    <row r="3873" spans="1:12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>
        <v>0</v>
      </c>
      <c r="L3873">
        <v>58.962504823384009</v>
      </c>
    </row>
    <row r="3874" spans="1:12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>
        <v>0</v>
      </c>
      <c r="L3874">
        <v>59.613569402948848</v>
      </c>
    </row>
    <row r="3875" spans="1:12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>
        <v>0</v>
      </c>
      <c r="L3875">
        <v>61.967246123447204</v>
      </c>
    </row>
    <row r="3876" spans="1:12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>
        <v>0</v>
      </c>
      <c r="L3876">
        <v>61.94665345892426</v>
      </c>
    </row>
    <row r="3877" spans="1:12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>
        <v>0</v>
      </c>
      <c r="L3877">
        <v>63.496135688427032</v>
      </c>
    </row>
    <row r="3878" spans="1:12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>
        <v>0</v>
      </c>
      <c r="L3878">
        <v>64.842287286759586</v>
      </c>
    </row>
    <row r="3879" spans="1:12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>
        <v>0</v>
      </c>
      <c r="L3879">
        <v>67.381257753866279</v>
      </c>
    </row>
    <row r="3880" spans="1:12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>
        <v>0</v>
      </c>
      <c r="L3880">
        <v>72.408688033540997</v>
      </c>
    </row>
    <row r="3881" spans="1:12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>
        <v>0</v>
      </c>
      <c r="L3881">
        <v>71.116202979933519</v>
      </c>
    </row>
    <row r="3882" spans="1:12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>
        <v>0</v>
      </c>
      <c r="L3882">
        <v>78.768449002761272</v>
      </c>
    </row>
    <row r="3883" spans="1:12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>
        <v>0</v>
      </c>
      <c r="L3883">
        <v>70.481800718618928</v>
      </c>
    </row>
    <row r="3884" spans="1:12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>
        <v>0</v>
      </c>
      <c r="L3884">
        <v>74.122227329218617</v>
      </c>
    </row>
    <row r="3885" spans="1:12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>
        <v>0</v>
      </c>
      <c r="L3885">
        <v>80.685375025302108</v>
      </c>
    </row>
    <row r="3886" spans="1:12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>
        <v>0</v>
      </c>
      <c r="L3886">
        <v>77.953560056965372</v>
      </c>
    </row>
    <row r="3887" spans="1:12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>
        <v>0</v>
      </c>
      <c r="L3887">
        <v>69.407031780901264</v>
      </c>
    </row>
    <row r="3888" spans="1:12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>
        <v>0</v>
      </c>
      <c r="L3888">
        <v>61.055270613109798</v>
      </c>
    </row>
    <row r="3889" spans="1:12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>
        <v>0</v>
      </c>
      <c r="L3889">
        <v>59.31460693380194</v>
      </c>
    </row>
    <row r="3890" spans="1:12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>
        <v>0</v>
      </c>
      <c r="L3890">
        <v>54.298563518207018</v>
      </c>
    </row>
    <row r="3891" spans="1:12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>
        <v>0</v>
      </c>
      <c r="L3891">
        <v>54.763309774251965</v>
      </c>
    </row>
    <row r="3892" spans="1:12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>
        <v>0</v>
      </c>
      <c r="L3892">
        <v>54.001528363720602</v>
      </c>
    </row>
    <row r="3893" spans="1:12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>
        <v>0</v>
      </c>
      <c r="L3893">
        <v>53.951054224240735</v>
      </c>
    </row>
    <row r="3894" spans="1:12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>
        <v>0</v>
      </c>
      <c r="L3894">
        <v>55.503867995420585</v>
      </c>
    </row>
    <row r="3895" spans="1:12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>
        <v>0</v>
      </c>
      <c r="L3895">
        <v>56.853463499083126</v>
      </c>
    </row>
    <row r="3896" spans="1:12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>
        <v>0</v>
      </c>
      <c r="L3896">
        <v>60.201827837568601</v>
      </c>
    </row>
    <row r="3897" spans="1:12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>
        <v>0</v>
      </c>
      <c r="L3897">
        <v>61.122279355002163</v>
      </c>
    </row>
    <row r="3898" spans="1:12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>
        <v>0</v>
      </c>
      <c r="L3898">
        <v>60.569927536669987</v>
      </c>
    </row>
    <row r="3899" spans="1:12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>
        <v>0</v>
      </c>
      <c r="L3899">
        <v>63.083641763884074</v>
      </c>
    </row>
    <row r="3900" spans="1:12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>
        <v>0</v>
      </c>
      <c r="L3900">
        <v>64.573575785621102</v>
      </c>
    </row>
    <row r="3901" spans="1:12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>
        <v>0</v>
      </c>
      <c r="L3901">
        <v>68.279825368217331</v>
      </c>
    </row>
    <row r="3902" spans="1:12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>
        <v>0</v>
      </c>
      <c r="L3902">
        <v>69.38941459561272</v>
      </c>
    </row>
    <row r="3903" spans="1:12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>
        <v>0</v>
      </c>
      <c r="L3903">
        <v>74.882810155827116</v>
      </c>
    </row>
    <row r="3904" spans="1:12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>
        <v>0</v>
      </c>
      <c r="L3904">
        <v>78.342477439354923</v>
      </c>
    </row>
    <row r="3905" spans="1:12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>
        <v>0</v>
      </c>
      <c r="L3905">
        <v>82.871575639204451</v>
      </c>
    </row>
    <row r="3906" spans="1:12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>
        <v>0</v>
      </c>
      <c r="L3906">
        <v>95.786368762949238</v>
      </c>
    </row>
    <row r="3907" spans="1:12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>
        <v>0</v>
      </c>
      <c r="L3907">
        <v>91.164571096899579</v>
      </c>
    </row>
    <row r="3908" spans="1:12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>
        <v>0</v>
      </c>
      <c r="L3908">
        <v>85.203932575994699</v>
      </c>
    </row>
    <row r="3909" spans="1:12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>
        <v>0</v>
      </c>
      <c r="L3909">
        <v>86.861548162412447</v>
      </c>
    </row>
    <row r="3910" spans="1:12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>
        <v>0</v>
      </c>
      <c r="L3910">
        <v>80.494455682782984</v>
      </c>
    </row>
    <row r="3911" spans="1:12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>
        <v>0</v>
      </c>
      <c r="L3911">
        <v>70.674423137505443</v>
      </c>
    </row>
    <row r="3912" spans="1:12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>
        <v>0</v>
      </c>
      <c r="L3912">
        <v>60.191061683375565</v>
      </c>
    </row>
    <row r="3913" spans="1:12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>
        <v>0</v>
      </c>
      <c r="L3913">
        <v>63.352269990487514</v>
      </c>
    </row>
    <row r="3914" spans="1:12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>
        <v>0</v>
      </c>
      <c r="L3914">
        <v>58.881854384426312</v>
      </c>
    </row>
    <row r="3915" spans="1:12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>
        <v>0</v>
      </c>
      <c r="L3915">
        <v>58.116454523028551</v>
      </c>
    </row>
    <row r="3916" spans="1:12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>
        <v>0</v>
      </c>
      <c r="L3916">
        <v>57.636576435829532</v>
      </c>
    </row>
    <row r="3917" spans="1:12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>
        <v>0</v>
      </c>
      <c r="L3917">
        <v>54.79477079615571</v>
      </c>
    </row>
    <row r="3918" spans="1:12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>
        <v>0</v>
      </c>
      <c r="L3918">
        <v>55.129845846589809</v>
      </c>
    </row>
    <row r="3919" spans="1:12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>
        <v>0</v>
      </c>
      <c r="L3919">
        <v>55.389074266738774</v>
      </c>
    </row>
    <row r="3920" spans="1:12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>
        <v>0</v>
      </c>
      <c r="L3920">
        <v>54.373318773394331</v>
      </c>
    </row>
    <row r="3921" spans="1:12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>
        <v>0</v>
      </c>
      <c r="L3921">
        <v>54.054082570764379</v>
      </c>
    </row>
    <row r="3922" spans="1:12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>
        <v>0</v>
      </c>
      <c r="L3922">
        <v>55.593830917558549</v>
      </c>
    </row>
    <row r="3923" spans="1:12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>
        <v>0</v>
      </c>
      <c r="L3923">
        <v>57.542225871174004</v>
      </c>
    </row>
    <row r="3924" spans="1:12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>
        <v>0</v>
      </c>
      <c r="L3924">
        <v>60.303771756264645</v>
      </c>
    </row>
    <row r="3925" spans="1:12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>
        <v>0</v>
      </c>
      <c r="L3925">
        <v>63.217373140745103</v>
      </c>
    </row>
    <row r="3926" spans="1:12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>
        <v>0</v>
      </c>
      <c r="L3926">
        <v>64.304759380964143</v>
      </c>
    </row>
    <row r="3927" spans="1:12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>
        <v>0</v>
      </c>
      <c r="L3927">
        <v>64.488451368773411</v>
      </c>
    </row>
    <row r="3928" spans="1:12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>
        <v>0</v>
      </c>
      <c r="L3928">
        <v>68.095075354389877</v>
      </c>
    </row>
    <row r="3929" spans="1:12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>
        <v>0</v>
      </c>
      <c r="L3929">
        <v>68.086268843708851</v>
      </c>
    </row>
    <row r="3930" spans="1:12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>
        <v>0</v>
      </c>
      <c r="L3930">
        <v>77.414836101100107</v>
      </c>
    </row>
    <row r="3931" spans="1:12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>
        <v>0</v>
      </c>
      <c r="L3931">
        <v>70.98739256131968</v>
      </c>
    </row>
    <row r="3932" spans="1:12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>
        <v>0</v>
      </c>
      <c r="L3932">
        <v>72.159420882995832</v>
      </c>
    </row>
    <row r="3933" spans="1:12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>
        <v>0</v>
      </c>
      <c r="L3933">
        <v>76.33417372198069</v>
      </c>
    </row>
    <row r="3934" spans="1:12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>
        <v>0</v>
      </c>
      <c r="L3934">
        <v>75.906543683685669</v>
      </c>
    </row>
    <row r="3935" spans="1:12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>
        <v>0</v>
      </c>
      <c r="L3935">
        <v>67.608979460205276</v>
      </c>
    </row>
    <row r="3936" spans="1:12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>
        <v>0</v>
      </c>
      <c r="L3936">
        <v>60.079035399094124</v>
      </c>
    </row>
    <row r="3937" spans="1:12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>
        <v>0</v>
      </c>
      <c r="L3937">
        <v>58.359637233496159</v>
      </c>
    </row>
    <row r="3938" spans="1:12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>
        <v>0</v>
      </c>
      <c r="L3938">
        <v>58.036837770283917</v>
      </c>
    </row>
    <row r="3939" spans="1:12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>
        <v>0</v>
      </c>
      <c r="L3939">
        <v>57.755497798583427</v>
      </c>
    </row>
    <row r="3940" spans="1:12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>
        <v>0</v>
      </c>
      <c r="L3940">
        <v>58.402290474098869</v>
      </c>
    </row>
    <row r="3941" spans="1:12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>
        <v>0</v>
      </c>
      <c r="L3941">
        <v>56.787638027634401</v>
      </c>
    </row>
    <row r="3942" spans="1:12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>
        <v>0</v>
      </c>
      <c r="L3942">
        <v>56.859465360699751</v>
      </c>
    </row>
    <row r="3943" spans="1:12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>
        <v>0</v>
      </c>
      <c r="L3943">
        <v>54.94551069242587</v>
      </c>
    </row>
    <row r="3944" spans="1:12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>
        <v>0</v>
      </c>
      <c r="L3944">
        <v>52.867165684493884</v>
      </c>
    </row>
    <row r="3945" spans="1:12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>
        <v>0</v>
      </c>
      <c r="L3945">
        <v>51.602116260355025</v>
      </c>
    </row>
    <row r="3946" spans="1:12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>
        <v>0</v>
      </c>
      <c r="L3946">
        <v>52.22136299022921</v>
      </c>
    </row>
    <row r="3947" spans="1:12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>
        <v>0</v>
      </c>
      <c r="L3947">
        <v>54.178032493398049</v>
      </c>
    </row>
    <row r="3948" spans="1:12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>
        <v>0</v>
      </c>
      <c r="L3948">
        <v>56.703134322023601</v>
      </c>
    </row>
    <row r="3949" spans="1:12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>
        <v>0</v>
      </c>
      <c r="L3949">
        <v>59.287284347507928</v>
      </c>
    </row>
    <row r="3950" spans="1:12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>
        <v>0</v>
      </c>
      <c r="L3950">
        <v>62.68340580326101</v>
      </c>
    </row>
    <row r="3951" spans="1:12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>
        <v>0</v>
      </c>
      <c r="L3951">
        <v>65.062844259187642</v>
      </c>
    </row>
    <row r="3952" spans="1:12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>
        <v>0</v>
      </c>
      <c r="L3952">
        <v>63.268253402261571</v>
      </c>
    </row>
    <row r="3953" spans="1:12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>
        <v>0</v>
      </c>
      <c r="L3953">
        <v>61.665147398658007</v>
      </c>
    </row>
    <row r="3954" spans="1:12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>
        <v>0</v>
      </c>
      <c r="L3954">
        <v>67.163712069371471</v>
      </c>
    </row>
    <row r="3955" spans="1:12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>
        <v>0</v>
      </c>
      <c r="L3955">
        <v>65.284682177159453</v>
      </c>
    </row>
    <row r="3956" spans="1:12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>
        <v>0</v>
      </c>
      <c r="L3956">
        <v>69.268684243686835</v>
      </c>
    </row>
    <row r="3957" spans="1:12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>
        <v>0</v>
      </c>
      <c r="L3957">
        <v>80.742062456032542</v>
      </c>
    </row>
    <row r="3958" spans="1:12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>
        <v>0</v>
      </c>
      <c r="L3958">
        <v>85.58662023912207</v>
      </c>
    </row>
    <row r="3959" spans="1:12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>
        <v>0</v>
      </c>
      <c r="L3959">
        <v>71.584652256498345</v>
      </c>
    </row>
    <row r="3960" spans="1:12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>
        <v>0</v>
      </c>
      <c r="L3960">
        <v>61.294193840218632</v>
      </c>
    </row>
    <row r="3961" spans="1:12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>
        <v>0</v>
      </c>
      <c r="L3961">
        <v>59.135180551567956</v>
      </c>
    </row>
    <row r="3962" spans="1:12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>
        <v>0</v>
      </c>
      <c r="L3962">
        <v>55.052547502484082</v>
      </c>
    </row>
    <row r="3963" spans="1:12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>
        <v>0</v>
      </c>
      <c r="L3963">
        <v>55.850137010083685</v>
      </c>
    </row>
    <row r="3964" spans="1:12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>
        <v>0</v>
      </c>
      <c r="L3964">
        <v>55.468735498588245</v>
      </c>
    </row>
    <row r="3965" spans="1:12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>
        <v>0</v>
      </c>
      <c r="L3965">
        <v>54.093592771731281</v>
      </c>
    </row>
    <row r="3966" spans="1:12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>
        <v>0</v>
      </c>
      <c r="L3966">
        <v>56.227727325396245</v>
      </c>
    </row>
    <row r="3967" spans="1:12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>
        <v>0</v>
      </c>
      <c r="L3967">
        <v>58.91486870034079</v>
      </c>
    </row>
    <row r="3968" spans="1:12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>
        <v>0</v>
      </c>
      <c r="L3968">
        <v>60.471661810328129</v>
      </c>
    </row>
    <row r="3969" spans="1:12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>
        <v>0</v>
      </c>
      <c r="L3969">
        <v>61.197544493566348</v>
      </c>
    </row>
    <row r="3970" spans="1:12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>
        <v>0</v>
      </c>
      <c r="L3970">
        <v>60.861704699725344</v>
      </c>
    </row>
    <row r="3971" spans="1:12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>
        <v>0</v>
      </c>
      <c r="L3971">
        <v>60.847059165511574</v>
      </c>
    </row>
    <row r="3972" spans="1:12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>
        <v>0</v>
      </c>
      <c r="L3972">
        <v>63.589710153308069</v>
      </c>
    </row>
    <row r="3973" spans="1:12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>
        <v>0</v>
      </c>
      <c r="L3973">
        <v>65.13984072757097</v>
      </c>
    </row>
    <row r="3974" spans="1:12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>
        <v>0</v>
      </c>
      <c r="L3974">
        <v>69.276380735387065</v>
      </c>
    </row>
    <row r="3975" spans="1:12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>
        <v>0</v>
      </c>
      <c r="L3975">
        <v>73.309995613639899</v>
      </c>
    </row>
    <row r="3976" spans="1:12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>
        <v>0</v>
      </c>
      <c r="L3976">
        <v>74.729229853197182</v>
      </c>
    </row>
    <row r="3977" spans="1:12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>
        <v>0</v>
      </c>
      <c r="L3977">
        <v>76.041389964622894</v>
      </c>
    </row>
    <row r="3978" spans="1:12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>
        <v>0</v>
      </c>
      <c r="L3978">
        <v>81.925344585652226</v>
      </c>
    </row>
    <row r="3979" spans="1:12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>
        <v>0</v>
      </c>
      <c r="L3979">
        <v>86.991202146106957</v>
      </c>
    </row>
    <row r="3980" spans="1:12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>
        <v>0</v>
      </c>
      <c r="L3980">
        <v>93.588915658489114</v>
      </c>
    </row>
    <row r="3981" spans="1:12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>
        <v>0</v>
      </c>
      <c r="L3981">
        <v>89.656007508806766</v>
      </c>
    </row>
    <row r="3982" spans="1:12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>
        <v>0</v>
      </c>
      <c r="L3982">
        <v>84.313436272523404</v>
      </c>
    </row>
    <row r="3983" spans="1:12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>
        <v>0</v>
      </c>
      <c r="L3983">
        <v>69.497126128267723</v>
      </c>
    </row>
    <row r="3984" spans="1:12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>
        <v>0</v>
      </c>
      <c r="L3984">
        <v>62.073855524961743</v>
      </c>
    </row>
    <row r="3985" spans="1:12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>
        <v>0</v>
      </c>
      <c r="L3985">
        <v>61.713267997845939</v>
      </c>
    </row>
    <row r="3986" spans="1:12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>
        <v>0</v>
      </c>
      <c r="L3986">
        <v>57.851533689592742</v>
      </c>
    </row>
    <row r="3987" spans="1:12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>
        <v>0</v>
      </c>
      <c r="L3987">
        <v>54.730081036475404</v>
      </c>
    </row>
    <row r="3988" spans="1:12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>
        <v>0</v>
      </c>
      <c r="L3988">
        <v>53.887997799742877</v>
      </c>
    </row>
    <row r="3989" spans="1:12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>
        <v>0</v>
      </c>
      <c r="L3989">
        <v>53.397673711532761</v>
      </c>
    </row>
    <row r="3990" spans="1:12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>
        <v>0</v>
      </c>
      <c r="L3990">
        <v>53.989124386160917</v>
      </c>
    </row>
    <row r="3991" spans="1:12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>
        <v>0</v>
      </c>
      <c r="L3991">
        <v>55.584826612805166</v>
      </c>
    </row>
    <row r="3992" spans="1:12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>
        <v>0</v>
      </c>
      <c r="L3992">
        <v>59.245829934325869</v>
      </c>
    </row>
    <row r="3993" spans="1:12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>
        <v>0</v>
      </c>
      <c r="L3993">
        <v>59.579132861340206</v>
      </c>
    </row>
    <row r="3994" spans="1:12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>
        <v>0</v>
      </c>
      <c r="L3994">
        <v>59.554239078543098</v>
      </c>
    </row>
    <row r="3995" spans="1:12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>
        <v>0</v>
      </c>
      <c r="L3995">
        <v>61.999377234561329</v>
      </c>
    </row>
    <row r="3996" spans="1:12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>
        <v>0</v>
      </c>
      <c r="L3996">
        <v>64.63843225257304</v>
      </c>
    </row>
    <row r="3997" spans="1:12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>
        <v>0</v>
      </c>
      <c r="L3997">
        <v>67.424308333778569</v>
      </c>
    </row>
    <row r="3998" spans="1:12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>
        <v>0</v>
      </c>
      <c r="L3998">
        <v>72.598001991006413</v>
      </c>
    </row>
    <row r="3999" spans="1:12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>
        <v>0</v>
      </c>
      <c r="L3999">
        <v>75.513910225990045</v>
      </c>
    </row>
    <row r="4000" spans="1:12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>
        <v>0</v>
      </c>
      <c r="L4000">
        <v>77.772811705536242</v>
      </c>
    </row>
    <row r="4001" spans="1:12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>
        <v>0</v>
      </c>
      <c r="L4001">
        <v>78.61803609982735</v>
      </c>
    </row>
    <row r="4002" spans="1:12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>
        <v>0</v>
      </c>
      <c r="L4002">
        <v>80.223400433720585</v>
      </c>
    </row>
    <row r="4003" spans="1:12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>
        <v>0</v>
      </c>
      <c r="L4003">
        <v>80.714037725031545</v>
      </c>
    </row>
    <row r="4004" spans="1:12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>
        <v>0</v>
      </c>
      <c r="L4004">
        <v>88.765147489517375</v>
      </c>
    </row>
    <row r="4005" spans="1:12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>
        <v>0</v>
      </c>
      <c r="L4005">
        <v>87.941037403699937</v>
      </c>
    </row>
    <row r="4006" spans="1:12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>
        <v>0</v>
      </c>
      <c r="L4006">
        <v>80.153739890602509</v>
      </c>
    </row>
    <row r="4007" spans="1:12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>
        <v>0</v>
      </c>
      <c r="L4007">
        <v>72.000835507281167</v>
      </c>
    </row>
    <row r="4008" spans="1:12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>
        <v>0</v>
      </c>
      <c r="L4008">
        <v>67.993679228249164</v>
      </c>
    </row>
    <row r="4009" spans="1:12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>
        <v>0</v>
      </c>
      <c r="L4009">
        <v>62.131522144692674</v>
      </c>
    </row>
    <row r="4010" spans="1:12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>
        <v>0</v>
      </c>
      <c r="L4010">
        <v>55.274679978779062</v>
      </c>
    </row>
    <row r="4011" spans="1:12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>
        <v>0</v>
      </c>
      <c r="L4011">
        <v>54.630678994277481</v>
      </c>
    </row>
    <row r="4012" spans="1:12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>
        <v>0</v>
      </c>
      <c r="L4012">
        <v>53.135283982912753</v>
      </c>
    </row>
    <row r="4013" spans="1:12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>
        <v>0</v>
      </c>
      <c r="L4013">
        <v>52.023090714966607</v>
      </c>
    </row>
    <row r="4014" spans="1:12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>
        <v>0</v>
      </c>
      <c r="L4014">
        <v>53.794306002689133</v>
      </c>
    </row>
    <row r="4015" spans="1:12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>
        <v>0</v>
      </c>
      <c r="L4015">
        <v>55.249782174088033</v>
      </c>
    </row>
    <row r="4016" spans="1:12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>
        <v>0</v>
      </c>
      <c r="L4016">
        <v>58.180970118305503</v>
      </c>
    </row>
    <row r="4017" spans="1:12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>
        <v>0</v>
      </c>
      <c r="L4017">
        <v>58.906998003570024</v>
      </c>
    </row>
    <row r="4018" spans="1:12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>
        <v>0</v>
      </c>
      <c r="L4018">
        <v>58.76543612197986</v>
      </c>
    </row>
    <row r="4019" spans="1:12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>
        <v>0</v>
      </c>
      <c r="L4019">
        <v>60.733676922733892</v>
      </c>
    </row>
    <row r="4020" spans="1:12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>
        <v>0</v>
      </c>
      <c r="L4020">
        <v>65.347313319417992</v>
      </c>
    </row>
    <row r="4021" spans="1:12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>
        <v>0</v>
      </c>
      <c r="L4021">
        <v>67.852896594793293</v>
      </c>
    </row>
    <row r="4022" spans="1:12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>
        <v>0</v>
      </c>
      <c r="L4022">
        <v>71.477000619868093</v>
      </c>
    </row>
    <row r="4023" spans="1:12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>
        <v>0</v>
      </c>
      <c r="L4023">
        <v>75.330734981944929</v>
      </c>
    </row>
    <row r="4024" spans="1:12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>
        <v>0</v>
      </c>
      <c r="L4024">
        <v>79.928854944385975</v>
      </c>
    </row>
    <row r="4025" spans="1:12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>
        <v>0</v>
      </c>
      <c r="L4025">
        <v>79.703046532725892</v>
      </c>
    </row>
    <row r="4026" spans="1:12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>
        <v>0</v>
      </c>
      <c r="L4026">
        <v>84.252794129343926</v>
      </c>
    </row>
    <row r="4027" spans="1:12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>
        <v>0</v>
      </c>
      <c r="L4027">
        <v>84.023991227596596</v>
      </c>
    </row>
    <row r="4028" spans="1:12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>
        <v>0</v>
      </c>
      <c r="L4028">
        <v>89.60669335418396</v>
      </c>
    </row>
    <row r="4029" spans="1:12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>
        <v>0</v>
      </c>
      <c r="L4029">
        <v>89.351813643665764</v>
      </c>
    </row>
    <row r="4030" spans="1:12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>
        <v>0</v>
      </c>
      <c r="L4030">
        <v>81.803099539601376</v>
      </c>
    </row>
    <row r="4031" spans="1:12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>
        <v>0</v>
      </c>
      <c r="L4031">
        <v>71.848799571504486</v>
      </c>
    </row>
    <row r="4032" spans="1:12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>
        <v>0</v>
      </c>
      <c r="L4032">
        <v>65.192608488512576</v>
      </c>
    </row>
    <row r="4033" spans="1:12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>
        <v>0</v>
      </c>
      <c r="L4033">
        <v>61.332874201895564</v>
      </c>
    </row>
    <row r="4034" spans="1:12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>
        <v>0</v>
      </c>
      <c r="L4034">
        <v>56.743116447040521</v>
      </c>
    </row>
    <row r="4035" spans="1:12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>
        <v>0</v>
      </c>
      <c r="L4035">
        <v>56.0328342529886</v>
      </c>
    </row>
    <row r="4036" spans="1:12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>
        <v>0</v>
      </c>
      <c r="L4036">
        <v>54.193315693997519</v>
      </c>
    </row>
    <row r="4037" spans="1:12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>
        <v>0</v>
      </c>
      <c r="L4037">
        <v>53.50469094738903</v>
      </c>
    </row>
    <row r="4038" spans="1:12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>
        <v>0</v>
      </c>
      <c r="L4038">
        <v>54.460221109626488</v>
      </c>
    </row>
    <row r="4039" spans="1:12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>
        <v>0</v>
      </c>
      <c r="L4039">
        <v>54.829284280611255</v>
      </c>
    </row>
    <row r="4040" spans="1:12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>
        <v>0</v>
      </c>
      <c r="L4040">
        <v>58.18445624472777</v>
      </c>
    </row>
    <row r="4041" spans="1:12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>
        <v>0</v>
      </c>
      <c r="L4041">
        <v>58.213588962487215</v>
      </c>
    </row>
    <row r="4042" spans="1:12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>
        <v>0</v>
      </c>
      <c r="L4042">
        <v>58.589310723285926</v>
      </c>
    </row>
    <row r="4043" spans="1:12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>
        <v>0</v>
      </c>
      <c r="L4043">
        <v>61.795863409933922</v>
      </c>
    </row>
    <row r="4044" spans="1:12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>
        <v>0</v>
      </c>
      <c r="L4044">
        <v>63.002167149328258</v>
      </c>
    </row>
    <row r="4045" spans="1:12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>
        <v>0</v>
      </c>
      <c r="L4045">
        <v>65.886879848559815</v>
      </c>
    </row>
    <row r="4046" spans="1:12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>
        <v>0</v>
      </c>
      <c r="L4046">
        <v>68.968429920247232</v>
      </c>
    </row>
    <row r="4047" spans="1:12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>
        <v>0</v>
      </c>
      <c r="L4047">
        <v>72.723979221899569</v>
      </c>
    </row>
    <row r="4048" spans="1:12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>
        <v>0</v>
      </c>
      <c r="L4048">
        <v>75.268694393310923</v>
      </c>
    </row>
    <row r="4049" spans="1:12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>
        <v>0</v>
      </c>
      <c r="L4049">
        <v>73.998126779819884</v>
      </c>
    </row>
    <row r="4050" spans="1:12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>
        <v>0</v>
      </c>
      <c r="L4050">
        <v>75.733580681627402</v>
      </c>
    </row>
    <row r="4051" spans="1:12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>
        <v>0</v>
      </c>
      <c r="L4051">
        <v>75.4711964935899</v>
      </c>
    </row>
    <row r="4052" spans="1:12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>
        <v>0</v>
      </c>
      <c r="L4052">
        <v>81.252504710345889</v>
      </c>
    </row>
    <row r="4053" spans="1:12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>
        <v>0</v>
      </c>
      <c r="L4053">
        <v>81.281310512558662</v>
      </c>
    </row>
    <row r="4054" spans="1:12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>
        <v>0</v>
      </c>
      <c r="L4054">
        <v>74.632281898729047</v>
      </c>
    </row>
    <row r="4055" spans="1:12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>
        <v>0</v>
      </c>
      <c r="L4055">
        <v>67.954616936734283</v>
      </c>
    </row>
    <row r="4056" spans="1:12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>
        <v>0</v>
      </c>
      <c r="L4056">
        <v>61.499368650121198</v>
      </c>
    </row>
    <row r="4057" spans="1:12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>
        <v>0</v>
      </c>
      <c r="L4057">
        <v>58.471392114540961</v>
      </c>
    </row>
    <row r="4058" spans="1:12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>
        <v>0</v>
      </c>
      <c r="L4058">
        <v>53.963366734242683</v>
      </c>
    </row>
    <row r="4059" spans="1:12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>
        <v>0</v>
      </c>
      <c r="L4059">
        <v>53.855463997563149</v>
      </c>
    </row>
    <row r="4060" spans="1:12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>
        <v>0</v>
      </c>
      <c r="L4060">
        <v>53.355207452085089</v>
      </c>
    </row>
    <row r="4061" spans="1:12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>
        <v>0</v>
      </c>
      <c r="L4061">
        <v>52.709906930506406</v>
      </c>
    </row>
    <row r="4062" spans="1:12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>
        <v>0</v>
      </c>
      <c r="L4062">
        <v>53.778309312601777</v>
      </c>
    </row>
    <row r="4063" spans="1:12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>
        <v>0</v>
      </c>
      <c r="L4063">
        <v>54.692477045692264</v>
      </c>
    </row>
    <row r="4064" spans="1:12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>
        <v>0</v>
      </c>
      <c r="L4064">
        <v>58.751488097805925</v>
      </c>
    </row>
    <row r="4065" spans="1:12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>
        <v>0</v>
      </c>
      <c r="L4065">
        <v>59.432587026963475</v>
      </c>
    </row>
    <row r="4066" spans="1:12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>
        <v>0</v>
      </c>
      <c r="L4066">
        <v>58.951996343837251</v>
      </c>
    </row>
    <row r="4067" spans="1:12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>
        <v>0</v>
      </c>
      <c r="L4067">
        <v>62.259923705851577</v>
      </c>
    </row>
    <row r="4068" spans="1:12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>
        <v>0</v>
      </c>
      <c r="L4068">
        <v>63.802153340282018</v>
      </c>
    </row>
    <row r="4069" spans="1:12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>
        <v>0</v>
      </c>
      <c r="L4069">
        <v>66.081287855156674</v>
      </c>
    </row>
    <row r="4070" spans="1:12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>
        <v>0</v>
      </c>
      <c r="L4070">
        <v>67.676637557215031</v>
      </c>
    </row>
    <row r="4071" spans="1:12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>
        <v>0</v>
      </c>
      <c r="L4071">
        <v>70.705523883752349</v>
      </c>
    </row>
    <row r="4072" spans="1:12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>
        <v>0</v>
      </c>
      <c r="L4072">
        <v>73.202197723198481</v>
      </c>
    </row>
    <row r="4073" spans="1:12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>
        <v>0</v>
      </c>
      <c r="L4073">
        <v>72.651542684489272</v>
      </c>
    </row>
    <row r="4074" spans="1:12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>
        <v>0</v>
      </c>
      <c r="L4074">
        <v>77.653052388011218</v>
      </c>
    </row>
    <row r="4075" spans="1:12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>
        <v>0</v>
      </c>
      <c r="L4075">
        <v>78.260269416496612</v>
      </c>
    </row>
    <row r="4076" spans="1:12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>
        <v>0</v>
      </c>
      <c r="L4076">
        <v>84.676637019610126</v>
      </c>
    </row>
    <row r="4077" spans="1:12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>
        <v>0</v>
      </c>
      <c r="L4077">
        <v>83.067183288051694</v>
      </c>
    </row>
    <row r="4078" spans="1:12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>
        <v>0</v>
      </c>
      <c r="L4078">
        <v>76.908246100873725</v>
      </c>
    </row>
    <row r="4079" spans="1:12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>
        <v>0</v>
      </c>
      <c r="L4079">
        <v>71.470355826585646</v>
      </c>
    </row>
    <row r="4080" spans="1:12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>
        <v>0</v>
      </c>
      <c r="L4080">
        <v>63.337393690695727</v>
      </c>
    </row>
    <row r="4081" spans="1:12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>
        <v>0</v>
      </c>
      <c r="L4081">
        <v>61.119021248831842</v>
      </c>
    </row>
    <row r="4082" spans="1:12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>
        <v>0</v>
      </c>
      <c r="L4082">
        <v>58.562945873058688</v>
      </c>
    </row>
    <row r="4083" spans="1:12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>
        <v>0</v>
      </c>
      <c r="L4083">
        <v>56.03006687180482</v>
      </c>
    </row>
    <row r="4084" spans="1:12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>
        <v>0</v>
      </c>
      <c r="L4084">
        <v>56.461569498379127</v>
      </c>
    </row>
    <row r="4085" spans="1:12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>
        <v>0</v>
      </c>
      <c r="L4085">
        <v>54.315456642698884</v>
      </c>
    </row>
    <row r="4086" spans="1:12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>
        <v>0</v>
      </c>
      <c r="L4086">
        <v>55.071013215877755</v>
      </c>
    </row>
    <row r="4087" spans="1:12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>
        <v>0</v>
      </c>
      <c r="L4087">
        <v>54.986792066964455</v>
      </c>
    </row>
    <row r="4088" spans="1:12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>
        <v>0</v>
      </c>
      <c r="L4088">
        <v>54.692050069018471</v>
      </c>
    </row>
    <row r="4089" spans="1:12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>
        <v>0</v>
      </c>
      <c r="L4089">
        <v>53.64033180045309</v>
      </c>
    </row>
    <row r="4090" spans="1:12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>
        <v>0</v>
      </c>
      <c r="L4090">
        <v>55.699747042511774</v>
      </c>
    </row>
    <row r="4091" spans="1:12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>
        <v>0</v>
      </c>
      <c r="L4091">
        <v>58.936529113827703</v>
      </c>
    </row>
    <row r="4092" spans="1:12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>
        <v>0</v>
      </c>
      <c r="L4092">
        <v>59.693051658709003</v>
      </c>
    </row>
    <row r="4093" spans="1:12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>
        <v>0</v>
      </c>
      <c r="L4093">
        <v>61.618757590872505</v>
      </c>
    </row>
    <row r="4094" spans="1:12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>
        <v>0</v>
      </c>
      <c r="L4094">
        <v>67.205501650045832</v>
      </c>
    </row>
    <row r="4095" spans="1:12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>
        <v>0</v>
      </c>
      <c r="L4095">
        <v>68.143971508606</v>
      </c>
    </row>
    <row r="4096" spans="1:12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>
        <v>0</v>
      </c>
      <c r="L4096">
        <v>69.961030422218485</v>
      </c>
    </row>
    <row r="4097" spans="1:12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>
        <v>0</v>
      </c>
      <c r="L4097">
        <v>70.776963859263503</v>
      </c>
    </row>
    <row r="4098" spans="1:12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>
        <v>0</v>
      </c>
      <c r="L4098">
        <v>72.060252794432984</v>
      </c>
    </row>
    <row r="4099" spans="1:12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>
        <v>0</v>
      </c>
      <c r="L4099">
        <v>71.329396015501217</v>
      </c>
    </row>
    <row r="4100" spans="1:12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>
        <v>0</v>
      </c>
      <c r="L4100">
        <v>78.612394909525719</v>
      </c>
    </row>
    <row r="4101" spans="1:12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>
        <v>0</v>
      </c>
      <c r="L4101">
        <v>77.608693914527777</v>
      </c>
    </row>
    <row r="4102" spans="1:12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>
        <v>0</v>
      </c>
      <c r="L4102">
        <v>74.610270442243092</v>
      </c>
    </row>
    <row r="4103" spans="1:12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>
        <v>0</v>
      </c>
      <c r="L4103">
        <v>69.118232959048257</v>
      </c>
    </row>
    <row r="4104" spans="1:12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>
        <v>0</v>
      </c>
      <c r="L4104">
        <v>61.661436393951178</v>
      </c>
    </row>
    <row r="4105" spans="1:12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>
        <v>0</v>
      </c>
      <c r="L4105">
        <v>59.763761988078215</v>
      </c>
    </row>
    <row r="4106" spans="1:12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>
        <v>0</v>
      </c>
      <c r="L4106">
        <v>56.087634001854212</v>
      </c>
    </row>
    <row r="4107" spans="1:12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>
        <v>0</v>
      </c>
      <c r="L4107">
        <v>57.429632362124039</v>
      </c>
    </row>
    <row r="4108" spans="1:12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>
        <v>0</v>
      </c>
      <c r="L4108">
        <v>56.745669102729885</v>
      </c>
    </row>
    <row r="4109" spans="1:12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>
        <v>0</v>
      </c>
      <c r="L4109">
        <v>55.378222932699657</v>
      </c>
    </row>
    <row r="4110" spans="1:12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>
        <v>0</v>
      </c>
      <c r="L4110">
        <v>55.52167642069027</v>
      </c>
    </row>
    <row r="4111" spans="1:12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>
        <v>0</v>
      </c>
      <c r="L4111">
        <v>54.949837235844321</v>
      </c>
    </row>
    <row r="4112" spans="1:12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>
        <v>0</v>
      </c>
      <c r="L4112">
        <v>53.08695935675037</v>
      </c>
    </row>
    <row r="4113" spans="1:12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>
        <v>0</v>
      </c>
      <c r="L4113">
        <v>52.676560052280188</v>
      </c>
    </row>
    <row r="4114" spans="1:12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>
        <v>0</v>
      </c>
      <c r="L4114">
        <v>51.906350057961752</v>
      </c>
    </row>
    <row r="4115" spans="1:12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>
        <v>0</v>
      </c>
      <c r="L4115">
        <v>53.356304261049537</v>
      </c>
    </row>
    <row r="4116" spans="1:12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>
        <v>0</v>
      </c>
      <c r="L4116">
        <v>55.282583798810201</v>
      </c>
    </row>
    <row r="4117" spans="1:12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>
        <v>0</v>
      </c>
      <c r="L4117">
        <v>56.934089000698926</v>
      </c>
    </row>
    <row r="4118" spans="1:12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>
        <v>0</v>
      </c>
      <c r="L4118">
        <v>59.631792555918082</v>
      </c>
    </row>
    <row r="4119" spans="1:12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>
        <v>0</v>
      </c>
      <c r="L4119">
        <v>60.555390559031011</v>
      </c>
    </row>
    <row r="4120" spans="1:12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>
        <v>0</v>
      </c>
      <c r="L4120">
        <v>62.002095323747199</v>
      </c>
    </row>
    <row r="4121" spans="1:12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>
        <v>0</v>
      </c>
      <c r="L4121">
        <v>60.753134944036987</v>
      </c>
    </row>
    <row r="4122" spans="1:12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>
        <v>0</v>
      </c>
      <c r="L4122">
        <v>62.507404556538781</v>
      </c>
    </row>
    <row r="4123" spans="1:12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>
        <v>0</v>
      </c>
      <c r="L4123">
        <v>65.326069194352968</v>
      </c>
    </row>
    <row r="4124" spans="1:12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>
        <v>0</v>
      </c>
      <c r="L4124">
        <v>71.040018270544749</v>
      </c>
    </row>
    <row r="4125" spans="1:12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>
        <v>0</v>
      </c>
      <c r="L4125">
        <v>74.805934942252037</v>
      </c>
    </row>
    <row r="4126" spans="1:12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>
        <v>0</v>
      </c>
      <c r="L4126">
        <v>73.57478872441132</v>
      </c>
    </row>
    <row r="4127" spans="1:12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>
        <v>0</v>
      </c>
      <c r="L4127">
        <v>67.679790585177983</v>
      </c>
    </row>
    <row r="4128" spans="1:12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>
        <v>0</v>
      </c>
      <c r="L4128">
        <v>59.270834054625595</v>
      </c>
    </row>
    <row r="4129" spans="1:12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>
        <v>0</v>
      </c>
      <c r="L4129">
        <v>58.010965431856526</v>
      </c>
    </row>
    <row r="4130" spans="1:12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>
        <v>0</v>
      </c>
      <c r="L4130">
        <v>53.364131264568222</v>
      </c>
    </row>
    <row r="4131" spans="1:12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>
        <v>0</v>
      </c>
      <c r="L4131">
        <v>54.133677088524053</v>
      </c>
    </row>
    <row r="4132" spans="1:12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>
        <v>0</v>
      </c>
      <c r="L4132">
        <v>53.326724696141753</v>
      </c>
    </row>
    <row r="4133" spans="1:12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>
        <v>0</v>
      </c>
      <c r="L4133">
        <v>53.547730300410848</v>
      </c>
    </row>
    <row r="4134" spans="1:12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>
        <v>0</v>
      </c>
      <c r="L4134">
        <v>54.353795823635572</v>
      </c>
    </row>
    <row r="4135" spans="1:12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>
        <v>0</v>
      </c>
      <c r="L4135">
        <v>55.683157945841572</v>
      </c>
    </row>
    <row r="4136" spans="1:12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>
        <v>0</v>
      </c>
      <c r="L4136">
        <v>58.745177727912683</v>
      </c>
    </row>
    <row r="4137" spans="1:12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>
        <v>0</v>
      </c>
      <c r="L4137">
        <v>58.902142619802788</v>
      </c>
    </row>
    <row r="4138" spans="1:12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>
        <v>0</v>
      </c>
      <c r="L4138">
        <v>59.485180523206758</v>
      </c>
    </row>
    <row r="4139" spans="1:12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>
        <v>0</v>
      </c>
      <c r="L4139">
        <v>61.81530001193358</v>
      </c>
    </row>
    <row r="4140" spans="1:12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>
        <v>0</v>
      </c>
      <c r="L4140">
        <v>62.542235594343872</v>
      </c>
    </row>
    <row r="4141" spans="1:12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>
        <v>0</v>
      </c>
      <c r="L4141">
        <v>65.931713884024319</v>
      </c>
    </row>
    <row r="4142" spans="1:12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>
        <v>0</v>
      </c>
      <c r="L4142">
        <v>69.175584643512323</v>
      </c>
    </row>
    <row r="4143" spans="1:12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>
        <v>0</v>
      </c>
      <c r="L4143">
        <v>72.044314273248943</v>
      </c>
    </row>
    <row r="4144" spans="1:12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>
        <v>0</v>
      </c>
      <c r="L4144">
        <v>72.356114187537258</v>
      </c>
    </row>
    <row r="4145" spans="1:12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>
        <v>0</v>
      </c>
      <c r="L4145">
        <v>72.606235792104059</v>
      </c>
    </row>
    <row r="4146" spans="1:12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>
        <v>0</v>
      </c>
      <c r="L4146">
        <v>76.719330620827918</v>
      </c>
    </row>
    <row r="4147" spans="1:12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>
        <v>0</v>
      </c>
      <c r="L4147">
        <v>76.423333990417177</v>
      </c>
    </row>
    <row r="4148" spans="1:12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>
        <v>0</v>
      </c>
      <c r="L4148">
        <v>80.901287621321373</v>
      </c>
    </row>
    <row r="4149" spans="1:12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>
        <v>0</v>
      </c>
      <c r="L4149">
        <v>79.776780526766288</v>
      </c>
    </row>
    <row r="4150" spans="1:12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>
        <v>0</v>
      </c>
      <c r="L4150">
        <v>77.192757760745906</v>
      </c>
    </row>
    <row r="4151" spans="1:12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>
        <v>0</v>
      </c>
      <c r="L4151">
        <v>69.985708916481954</v>
      </c>
    </row>
    <row r="4152" spans="1:12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>
        <v>0</v>
      </c>
      <c r="L4152">
        <v>61.41333808752664</v>
      </c>
    </row>
    <row r="4153" spans="1:12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>
        <v>0</v>
      </c>
      <c r="L4153">
        <v>60.162123132916761</v>
      </c>
    </row>
    <row r="4154" spans="1:12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>
        <v>0</v>
      </c>
      <c r="L4154">
        <v>57.656868832537903</v>
      </c>
    </row>
    <row r="4155" spans="1:12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>
        <v>0</v>
      </c>
      <c r="L4155">
        <v>55.130742761254979</v>
      </c>
    </row>
    <row r="4156" spans="1:12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>
        <v>0</v>
      </c>
      <c r="L4156">
        <v>54.87566721116908</v>
      </c>
    </row>
    <row r="4157" spans="1:12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>
        <v>0</v>
      </c>
      <c r="L4157">
        <v>54.022668443362988</v>
      </c>
    </row>
    <row r="4158" spans="1:12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>
        <v>0</v>
      </c>
      <c r="L4158">
        <v>54.884643413431924</v>
      </c>
    </row>
    <row r="4159" spans="1:12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>
        <v>0</v>
      </c>
      <c r="L4159">
        <v>56.824498054744858</v>
      </c>
    </row>
    <row r="4160" spans="1:12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>
        <v>0</v>
      </c>
      <c r="L4160">
        <v>58.636122780117503</v>
      </c>
    </row>
    <row r="4161" spans="1:12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>
        <v>0</v>
      </c>
      <c r="L4161">
        <v>59.013579897076525</v>
      </c>
    </row>
    <row r="4162" spans="1:12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>
        <v>0</v>
      </c>
      <c r="L4162">
        <v>58.704056173897072</v>
      </c>
    </row>
    <row r="4163" spans="1:12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>
        <v>0</v>
      </c>
      <c r="L4163">
        <v>59.789270685964382</v>
      </c>
    </row>
    <row r="4164" spans="1:12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>
        <v>0</v>
      </c>
      <c r="L4164">
        <v>62.087507174277448</v>
      </c>
    </row>
    <row r="4165" spans="1:12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>
        <v>0</v>
      </c>
      <c r="L4165">
        <v>66.823456445276051</v>
      </c>
    </row>
    <row r="4166" spans="1:12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>
        <v>0</v>
      </c>
      <c r="L4166">
        <v>69.330571367451725</v>
      </c>
    </row>
    <row r="4167" spans="1:12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>
        <v>0</v>
      </c>
      <c r="L4167">
        <v>72.389154667738495</v>
      </c>
    </row>
    <row r="4168" spans="1:12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>
        <v>0</v>
      </c>
      <c r="L4168">
        <v>71.963058399702206</v>
      </c>
    </row>
    <row r="4169" spans="1:12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>
        <v>0</v>
      </c>
      <c r="L4169">
        <v>72.577050723942733</v>
      </c>
    </row>
    <row r="4170" spans="1:12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>
        <v>0</v>
      </c>
      <c r="L4170">
        <v>77.993545060204667</v>
      </c>
    </row>
    <row r="4171" spans="1:12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>
        <v>0</v>
      </c>
      <c r="L4171">
        <v>77.14770693435446</v>
      </c>
    </row>
    <row r="4172" spans="1:12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>
        <v>0</v>
      </c>
      <c r="L4172">
        <v>83.866527698423241</v>
      </c>
    </row>
    <row r="4173" spans="1:12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>
        <v>0</v>
      </c>
      <c r="L4173">
        <v>82.011478826433972</v>
      </c>
    </row>
    <row r="4174" spans="1:12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>
        <v>0</v>
      </c>
      <c r="L4174">
        <v>76.707869458900177</v>
      </c>
    </row>
    <row r="4175" spans="1:12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>
        <v>0</v>
      </c>
      <c r="L4175">
        <v>70.064996073203702</v>
      </c>
    </row>
    <row r="4176" spans="1:12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>
        <v>0</v>
      </c>
      <c r="L4176">
        <v>62.228771948566973</v>
      </c>
    </row>
    <row r="4177" spans="1:12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>
        <v>0</v>
      </c>
      <c r="L4177">
        <v>60.958964215093317</v>
      </c>
    </row>
    <row r="4178" spans="1:12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>
        <v>0</v>
      </c>
      <c r="L4178">
        <v>56.95689163077099</v>
      </c>
    </row>
    <row r="4179" spans="1:12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>
        <v>0</v>
      </c>
      <c r="L4179">
        <v>54.239186569499928</v>
      </c>
    </row>
    <row r="4180" spans="1:12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>
        <v>0</v>
      </c>
      <c r="L4180">
        <v>53.34155565552301</v>
      </c>
    </row>
    <row r="4181" spans="1:12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>
        <v>0</v>
      </c>
      <c r="L4181">
        <v>53.347354180895614</v>
      </c>
    </row>
    <row r="4182" spans="1:12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>
        <v>0</v>
      </c>
      <c r="L4182">
        <v>53.815275992167898</v>
      </c>
    </row>
    <row r="4183" spans="1:12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>
        <v>0</v>
      </c>
      <c r="L4183">
        <v>55.322935225261965</v>
      </c>
    </row>
    <row r="4184" spans="1:12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>
        <v>0</v>
      </c>
      <c r="L4184">
        <v>59.580030971507426</v>
      </c>
    </row>
    <row r="4185" spans="1:12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>
        <v>0</v>
      </c>
      <c r="L4185">
        <v>58.717321628630387</v>
      </c>
    </row>
    <row r="4186" spans="1:12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>
        <v>0</v>
      </c>
      <c r="L4186">
        <v>59.59024968000773</v>
      </c>
    </row>
    <row r="4187" spans="1:12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>
        <v>0</v>
      </c>
      <c r="L4187">
        <v>62.4332378218784</v>
      </c>
    </row>
    <row r="4188" spans="1:12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>
        <v>0</v>
      </c>
      <c r="L4188">
        <v>63.404915350217372</v>
      </c>
    </row>
    <row r="4189" spans="1:12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>
        <v>0</v>
      </c>
      <c r="L4189">
        <v>67.132157173880529</v>
      </c>
    </row>
    <row r="4190" spans="1:12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>
        <v>0</v>
      </c>
      <c r="L4190">
        <v>72.886461543841648</v>
      </c>
    </row>
    <row r="4191" spans="1:12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>
        <v>0</v>
      </c>
      <c r="L4191">
        <v>75.560919140838777</v>
      </c>
    </row>
    <row r="4192" spans="1:12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>
        <v>0</v>
      </c>
      <c r="L4192">
        <v>79.050243059217166</v>
      </c>
    </row>
    <row r="4193" spans="1:12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>
        <v>0</v>
      </c>
      <c r="L4193">
        <v>88.05354201433623</v>
      </c>
    </row>
    <row r="4194" spans="1:12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>
        <v>0</v>
      </c>
      <c r="L4194">
        <v>92.004863514127081</v>
      </c>
    </row>
    <row r="4195" spans="1:12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>
        <v>0</v>
      </c>
      <c r="L4195">
        <v>92.903970300406229</v>
      </c>
    </row>
    <row r="4196" spans="1:12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>
        <v>0</v>
      </c>
      <c r="L4196">
        <v>92.052010259922568</v>
      </c>
    </row>
    <row r="4197" spans="1:12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>
        <v>0</v>
      </c>
      <c r="L4197">
        <v>85.483671712952173</v>
      </c>
    </row>
    <row r="4198" spans="1:12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>
        <v>0</v>
      </c>
      <c r="L4198">
        <v>82.50528168466289</v>
      </c>
    </row>
    <row r="4199" spans="1:12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>
        <v>0</v>
      </c>
      <c r="L4199">
        <v>73.554936614523697</v>
      </c>
    </row>
    <row r="4200" spans="1:12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>
        <v>0</v>
      </c>
      <c r="L4200">
        <v>64.893985932972043</v>
      </c>
    </row>
    <row r="4201" spans="1:12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>
        <v>0</v>
      </c>
      <c r="L4201">
        <v>61.636805905746485</v>
      </c>
    </row>
    <row r="4202" spans="1:12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>
        <v>0</v>
      </c>
      <c r="L4202">
        <v>59.43297845317506</v>
      </c>
    </row>
    <row r="4203" spans="1:12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>
        <v>0</v>
      </c>
      <c r="L4203">
        <v>57.64945496331903</v>
      </c>
    </row>
    <row r="4204" spans="1:12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>
        <v>0</v>
      </c>
      <c r="L4204">
        <v>56.979171011975119</v>
      </c>
    </row>
    <row r="4205" spans="1:12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>
        <v>0</v>
      </c>
      <c r="L4205">
        <v>56.016871617418026</v>
      </c>
    </row>
    <row r="4206" spans="1:12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>
        <v>0</v>
      </c>
      <c r="L4206">
        <v>56.958833536955012</v>
      </c>
    </row>
    <row r="4207" spans="1:12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>
        <v>0</v>
      </c>
      <c r="L4207">
        <v>58.489569621945577</v>
      </c>
    </row>
    <row r="4208" spans="1:12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>
        <v>0</v>
      </c>
      <c r="L4208">
        <v>65.501413066663247</v>
      </c>
    </row>
    <row r="4209" spans="1:12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>
        <v>0</v>
      </c>
      <c r="L4209">
        <v>64.321946547825704</v>
      </c>
    </row>
    <row r="4210" spans="1:12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>
        <v>0</v>
      </c>
      <c r="L4210">
        <v>66.288041874551027</v>
      </c>
    </row>
    <row r="4211" spans="1:12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>
        <v>0</v>
      </c>
      <c r="L4211">
        <v>69.258003115059068</v>
      </c>
    </row>
    <row r="4212" spans="1:12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>
        <v>0</v>
      </c>
      <c r="L4212">
        <v>74.861098057492086</v>
      </c>
    </row>
    <row r="4213" spans="1:12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>
        <v>0</v>
      </c>
      <c r="L4213">
        <v>80.71168976996745</v>
      </c>
    </row>
    <row r="4214" spans="1:12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>
        <v>0</v>
      </c>
      <c r="L4214">
        <v>92.049898120001103</v>
      </c>
    </row>
    <row r="4215" spans="1:12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>
        <v>0</v>
      </c>
      <c r="L4215">
        <v>101.08956224837007</v>
      </c>
    </row>
    <row r="4216" spans="1:12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>
        <v>0</v>
      </c>
      <c r="L4216">
        <v>114.74228216165213</v>
      </c>
    </row>
    <row r="4217" spans="1:12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>
        <v>0</v>
      </c>
      <c r="L4217">
        <v>132.20752153476695</v>
      </c>
    </row>
    <row r="4218" spans="1:12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>
        <v>0</v>
      </c>
      <c r="L4218">
        <v>130.98808463955245</v>
      </c>
    </row>
    <row r="4219" spans="1:12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>
        <v>0</v>
      </c>
      <c r="L4219">
        <v>137.31624924811302</v>
      </c>
    </row>
    <row r="4220" spans="1:12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>
        <v>0</v>
      </c>
      <c r="L4220">
        <v>133.91838716663412</v>
      </c>
    </row>
    <row r="4221" spans="1:12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>
        <v>0</v>
      </c>
      <c r="L4221">
        <v>123.10372181273691</v>
      </c>
    </row>
    <row r="4222" spans="1:12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>
        <v>0</v>
      </c>
      <c r="L4222">
        <v>102.03111199068849</v>
      </c>
    </row>
    <row r="4223" spans="1:12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>
        <v>0</v>
      </c>
      <c r="L4223">
        <v>91.688137877292519</v>
      </c>
    </row>
    <row r="4224" spans="1:12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>
        <v>0</v>
      </c>
      <c r="L4224">
        <v>69.902757588779139</v>
      </c>
    </row>
    <row r="4225" spans="1:12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>
        <v>0</v>
      </c>
      <c r="L4225">
        <v>64.549153016941546</v>
      </c>
    </row>
    <row r="4226" spans="1:12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>
        <v>0</v>
      </c>
      <c r="L4226">
        <v>58.536107051682393</v>
      </c>
    </row>
    <row r="4227" spans="1:12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>
        <v>0</v>
      </c>
      <c r="L4227">
        <v>56.662705627168293</v>
      </c>
    </row>
    <row r="4228" spans="1:12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>
        <v>0</v>
      </c>
      <c r="L4228">
        <v>55.36211112960693</v>
      </c>
    </row>
    <row r="4229" spans="1:12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>
        <v>0</v>
      </c>
      <c r="L4229">
        <v>54.405365661757607</v>
      </c>
    </row>
    <row r="4230" spans="1:12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>
        <v>0</v>
      </c>
      <c r="L4230">
        <v>54.9019760620494</v>
      </c>
    </row>
    <row r="4231" spans="1:12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>
        <v>0</v>
      </c>
      <c r="L4231">
        <v>56.338673327826505</v>
      </c>
    </row>
    <row r="4232" spans="1:12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>
        <v>0</v>
      </c>
      <c r="L4232">
        <v>63.554100554256934</v>
      </c>
    </row>
    <row r="4233" spans="1:12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>
        <v>0</v>
      </c>
      <c r="L4233">
        <v>61.942903257545957</v>
      </c>
    </row>
    <row r="4234" spans="1:12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>
        <v>0</v>
      </c>
      <c r="L4234">
        <v>62.11300570613836</v>
      </c>
    </row>
    <row r="4235" spans="1:12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>
        <v>0</v>
      </c>
      <c r="L4235">
        <v>65.366353958976589</v>
      </c>
    </row>
    <row r="4236" spans="1:12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>
        <v>0</v>
      </c>
      <c r="L4236">
        <v>69.477243233334448</v>
      </c>
    </row>
    <row r="4237" spans="1:12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>
        <v>0</v>
      </c>
      <c r="L4237">
        <v>75.866853504751163</v>
      </c>
    </row>
    <row r="4238" spans="1:12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>
        <v>0</v>
      </c>
      <c r="L4238">
        <v>82.490486057111468</v>
      </c>
    </row>
    <row r="4239" spans="1:12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>
        <v>0</v>
      </c>
      <c r="L4239">
        <v>90.350597904030039</v>
      </c>
    </row>
    <row r="4240" spans="1:12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>
        <v>0</v>
      </c>
      <c r="L4240">
        <v>95.658392046666705</v>
      </c>
    </row>
    <row r="4241" spans="1:12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>
        <v>0</v>
      </c>
      <c r="L4241">
        <v>103.59884622344011</v>
      </c>
    </row>
    <row r="4242" spans="1:12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>
        <v>0</v>
      </c>
      <c r="L4242">
        <v>107.19235846157362</v>
      </c>
    </row>
    <row r="4243" spans="1:12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>
        <v>0</v>
      </c>
      <c r="L4243">
        <v>109.8423622477534</v>
      </c>
    </row>
    <row r="4244" spans="1:12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>
        <v>0</v>
      </c>
      <c r="L4244">
        <v>104.43300138456951</v>
      </c>
    </row>
    <row r="4245" spans="1:12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>
        <v>0</v>
      </c>
      <c r="L4245">
        <v>98.531892801633177</v>
      </c>
    </row>
    <row r="4246" spans="1:12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>
        <v>0</v>
      </c>
      <c r="L4246">
        <v>85.548845780011916</v>
      </c>
    </row>
    <row r="4247" spans="1:12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>
        <v>0</v>
      </c>
      <c r="L4247">
        <v>80.98906797811874</v>
      </c>
    </row>
    <row r="4248" spans="1:12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>
        <v>0</v>
      </c>
      <c r="L4248">
        <v>65.537479880109316</v>
      </c>
    </row>
    <row r="4249" spans="1:12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>
        <v>0</v>
      </c>
      <c r="L4249">
        <v>65.060409399831698</v>
      </c>
    </row>
    <row r="4250" spans="1:12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>
        <v>0</v>
      </c>
      <c r="L4250">
        <v>57.281071273740267</v>
      </c>
    </row>
    <row r="4251" spans="1:12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>
        <v>0</v>
      </c>
      <c r="L4251">
        <v>58.595521796494509</v>
      </c>
    </row>
    <row r="4252" spans="1:12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>
        <v>0</v>
      </c>
      <c r="L4252">
        <v>58.795498226505252</v>
      </c>
    </row>
    <row r="4253" spans="1:12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>
        <v>0</v>
      </c>
      <c r="L4253">
        <v>56.454164604981699</v>
      </c>
    </row>
    <row r="4254" spans="1:12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>
        <v>0</v>
      </c>
      <c r="L4254">
        <v>55.235242225727291</v>
      </c>
    </row>
    <row r="4255" spans="1:12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>
        <v>0</v>
      </c>
      <c r="L4255">
        <v>54.919973208733943</v>
      </c>
    </row>
    <row r="4256" spans="1:12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>
        <v>0</v>
      </c>
      <c r="L4256">
        <v>58.432177559880635</v>
      </c>
    </row>
    <row r="4257" spans="1:12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>
        <v>0</v>
      </c>
      <c r="L4257">
        <v>55.940330903940705</v>
      </c>
    </row>
    <row r="4258" spans="1:12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>
        <v>0</v>
      </c>
      <c r="L4258">
        <v>53.800803753491074</v>
      </c>
    </row>
    <row r="4259" spans="1:12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>
        <v>0</v>
      </c>
      <c r="L4259">
        <v>57.010423886556829</v>
      </c>
    </row>
    <row r="4260" spans="1:12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>
        <v>0</v>
      </c>
      <c r="L4260">
        <v>58.919752786008871</v>
      </c>
    </row>
    <row r="4261" spans="1:12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>
        <v>0</v>
      </c>
      <c r="L4261">
        <v>62.165180870045354</v>
      </c>
    </row>
    <row r="4262" spans="1:12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>
        <v>0</v>
      </c>
      <c r="L4262">
        <v>69.269804153345206</v>
      </c>
    </row>
    <row r="4263" spans="1:12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>
        <v>0</v>
      </c>
      <c r="L4263">
        <v>66.284901173872811</v>
      </c>
    </row>
    <row r="4264" spans="1:12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>
        <v>0</v>
      </c>
      <c r="L4264">
        <v>67.598682013805018</v>
      </c>
    </row>
    <row r="4265" spans="1:12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>
        <v>0</v>
      </c>
      <c r="L4265">
        <v>68.704873586171914</v>
      </c>
    </row>
    <row r="4266" spans="1:12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>
        <v>0</v>
      </c>
      <c r="L4266">
        <v>75.68888377912694</v>
      </c>
    </row>
    <row r="4267" spans="1:12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>
        <v>0</v>
      </c>
      <c r="L4267">
        <v>79.70725715173279</v>
      </c>
    </row>
    <row r="4268" spans="1:12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>
        <v>0</v>
      </c>
      <c r="L4268">
        <v>85.730785206617497</v>
      </c>
    </row>
    <row r="4269" spans="1:12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>
        <v>0</v>
      </c>
      <c r="L4269">
        <v>81.674714397504445</v>
      </c>
    </row>
    <row r="4270" spans="1:12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>
        <v>0</v>
      </c>
      <c r="L4270">
        <v>75.480826378124675</v>
      </c>
    </row>
    <row r="4271" spans="1:12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>
        <v>0</v>
      </c>
      <c r="L4271">
        <v>70.573319281488409</v>
      </c>
    </row>
    <row r="4272" spans="1:12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>
        <v>0</v>
      </c>
      <c r="L4272">
        <v>61.28122405092838</v>
      </c>
    </row>
    <row r="4273" spans="1:12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>
        <v>0</v>
      </c>
      <c r="L4273">
        <v>59.573126085101762</v>
      </c>
    </row>
    <row r="4274" spans="1:12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>
        <v>0</v>
      </c>
      <c r="L4274">
        <v>58.292404252160935</v>
      </c>
    </row>
    <row r="4275" spans="1:12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>
        <v>0</v>
      </c>
      <c r="L4275">
        <v>57.878407134151431</v>
      </c>
    </row>
    <row r="4276" spans="1:12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>
        <v>0</v>
      </c>
      <c r="L4276">
        <v>58.012993582629079</v>
      </c>
    </row>
    <row r="4277" spans="1:12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>
        <v>0</v>
      </c>
      <c r="L4277">
        <v>56.644551619821193</v>
      </c>
    </row>
    <row r="4278" spans="1:12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>
        <v>0</v>
      </c>
      <c r="L4278">
        <v>56.284451825467798</v>
      </c>
    </row>
    <row r="4279" spans="1:12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>
        <v>0</v>
      </c>
      <c r="L4279">
        <v>54.991313438066854</v>
      </c>
    </row>
    <row r="4280" spans="1:12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>
        <v>0</v>
      </c>
      <c r="L4280">
        <v>54.233080367377731</v>
      </c>
    </row>
    <row r="4281" spans="1:12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>
        <v>0</v>
      </c>
      <c r="L4281">
        <v>53.732872629224524</v>
      </c>
    </row>
    <row r="4282" spans="1:12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>
        <v>0</v>
      </c>
      <c r="L4282">
        <v>53.074430589920027</v>
      </c>
    </row>
    <row r="4283" spans="1:12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>
        <v>0</v>
      </c>
      <c r="L4283">
        <v>54.674510194803311</v>
      </c>
    </row>
    <row r="4284" spans="1:12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>
        <v>0</v>
      </c>
      <c r="L4284">
        <v>57.169684991631101</v>
      </c>
    </row>
    <row r="4285" spans="1:12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>
        <v>0</v>
      </c>
      <c r="L4285">
        <v>59.79059726695106</v>
      </c>
    </row>
    <row r="4286" spans="1:12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>
        <v>0</v>
      </c>
      <c r="L4286">
        <v>62.961721835574544</v>
      </c>
    </row>
    <row r="4287" spans="1:12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>
        <v>0</v>
      </c>
      <c r="L4287">
        <v>63.838218259949073</v>
      </c>
    </row>
    <row r="4288" spans="1:12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>
        <v>0</v>
      </c>
      <c r="L4288">
        <v>66.314018602150654</v>
      </c>
    </row>
    <row r="4289" spans="1:12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>
        <v>0</v>
      </c>
      <c r="L4289">
        <v>68.165954569157279</v>
      </c>
    </row>
    <row r="4290" spans="1:12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>
        <v>0</v>
      </c>
      <c r="L4290">
        <v>69.784245328905229</v>
      </c>
    </row>
    <row r="4291" spans="1:12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>
        <v>0</v>
      </c>
      <c r="L4291">
        <v>72.243502612857355</v>
      </c>
    </row>
    <row r="4292" spans="1:12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>
        <v>0</v>
      </c>
      <c r="L4292">
        <v>81.106179399190552</v>
      </c>
    </row>
    <row r="4293" spans="1:12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>
        <v>0</v>
      </c>
      <c r="L4293">
        <v>79.512191813032729</v>
      </c>
    </row>
    <row r="4294" spans="1:12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>
        <v>0</v>
      </c>
      <c r="L4294">
        <v>72.232698731468659</v>
      </c>
    </row>
    <row r="4295" spans="1:12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>
        <v>0</v>
      </c>
      <c r="L4295">
        <v>67.171871059943612</v>
      </c>
    </row>
    <row r="4296" spans="1:12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>
        <v>0</v>
      </c>
      <c r="L4296">
        <v>58.873239900631219</v>
      </c>
    </row>
    <row r="4297" spans="1:12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>
        <v>0</v>
      </c>
      <c r="L4297">
        <v>59.289361678982587</v>
      </c>
    </row>
    <row r="4298" spans="1:12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>
        <v>0</v>
      </c>
      <c r="L4298">
        <v>54.830468514676461</v>
      </c>
    </row>
    <row r="4299" spans="1:12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>
        <v>0</v>
      </c>
      <c r="L4299">
        <v>53.723609055841827</v>
      </c>
    </row>
    <row r="4300" spans="1:12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>
        <v>0</v>
      </c>
      <c r="L4300">
        <v>52.546336182145716</v>
      </c>
    </row>
    <row r="4301" spans="1:12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>
        <v>0</v>
      </c>
      <c r="L4301">
        <v>52.59325994828103</v>
      </c>
    </row>
    <row r="4302" spans="1:12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>
        <v>0</v>
      </c>
      <c r="L4302">
        <v>53.835666124993153</v>
      </c>
    </row>
    <row r="4303" spans="1:12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>
        <v>0</v>
      </c>
      <c r="L4303">
        <v>55.66053538977846</v>
      </c>
    </row>
    <row r="4304" spans="1:12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>
        <v>0</v>
      </c>
      <c r="L4304">
        <v>59.664964393207427</v>
      </c>
    </row>
    <row r="4305" spans="1:12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>
        <v>0</v>
      </c>
      <c r="L4305">
        <v>62.464682987468152</v>
      </c>
    </row>
    <row r="4306" spans="1:12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>
        <v>0</v>
      </c>
      <c r="L4306">
        <v>60.433009921488122</v>
      </c>
    </row>
    <row r="4307" spans="1:12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>
        <v>0</v>
      </c>
      <c r="L4307">
        <v>64.39749011741138</v>
      </c>
    </row>
    <row r="4308" spans="1:12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>
        <v>0</v>
      </c>
      <c r="L4308">
        <v>68.142707177399757</v>
      </c>
    </row>
    <row r="4309" spans="1:12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>
        <v>0</v>
      </c>
      <c r="L4309">
        <v>70.488020512357906</v>
      </c>
    </row>
    <row r="4310" spans="1:12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>
        <v>0</v>
      </c>
      <c r="L4310">
        <v>78.761809282282172</v>
      </c>
    </row>
    <row r="4311" spans="1:12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>
        <v>0</v>
      </c>
      <c r="L4311">
        <v>82.013306830628181</v>
      </c>
    </row>
    <row r="4312" spans="1:12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>
        <v>0</v>
      </c>
      <c r="L4312">
        <v>87.955781468780998</v>
      </c>
    </row>
    <row r="4313" spans="1:12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>
        <v>0</v>
      </c>
      <c r="L4313">
        <v>93.874878771188975</v>
      </c>
    </row>
    <row r="4314" spans="1:12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>
        <v>0</v>
      </c>
      <c r="L4314">
        <v>102.50303444282645</v>
      </c>
    </row>
    <row r="4315" spans="1:12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>
        <v>0</v>
      </c>
      <c r="L4315">
        <v>96.246797573398084</v>
      </c>
    </row>
    <row r="4316" spans="1:12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>
        <v>0</v>
      </c>
      <c r="L4316">
        <v>97.865800000876646</v>
      </c>
    </row>
    <row r="4317" spans="1:12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>
        <v>0</v>
      </c>
      <c r="L4317">
        <v>89.684860000431314</v>
      </c>
    </row>
    <row r="4318" spans="1:12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>
        <v>0</v>
      </c>
      <c r="L4318">
        <v>74.795663897219868</v>
      </c>
    </row>
    <row r="4319" spans="1:12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>
        <v>0</v>
      </c>
      <c r="L4319">
        <v>72.75099333075805</v>
      </c>
    </row>
    <row r="4320" spans="1:12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>
        <v>0</v>
      </c>
      <c r="L4320">
        <v>62.321254749489448</v>
      </c>
    </row>
    <row r="4321" spans="1:12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>
        <v>0</v>
      </c>
      <c r="L4321">
        <v>61.109927960698379</v>
      </c>
    </row>
    <row r="4322" spans="1:12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>
        <v>0</v>
      </c>
      <c r="L4322">
        <v>57.01792479243548</v>
      </c>
    </row>
    <row r="4323" spans="1:12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>
        <v>0</v>
      </c>
      <c r="L4323">
        <v>54.968833840870275</v>
      </c>
    </row>
    <row r="4324" spans="1:12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>
        <v>0</v>
      </c>
      <c r="L4324">
        <v>54.743670637148909</v>
      </c>
    </row>
    <row r="4325" spans="1:12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>
        <v>0</v>
      </c>
      <c r="L4325">
        <v>52.353009466950148</v>
      </c>
    </row>
    <row r="4326" spans="1:12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>
        <v>0</v>
      </c>
      <c r="L4326">
        <v>52.895094694572563</v>
      </c>
    </row>
    <row r="4327" spans="1:12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>
        <v>0</v>
      </c>
      <c r="L4327">
        <v>54.336773001677976</v>
      </c>
    </row>
    <row r="4328" spans="1:12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>
        <v>0</v>
      </c>
      <c r="L4328">
        <v>62.420272654874537</v>
      </c>
    </row>
    <row r="4329" spans="1:12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>
        <v>0</v>
      </c>
      <c r="L4329">
        <v>62.386525697063298</v>
      </c>
    </row>
    <row r="4330" spans="1:12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>
        <v>0</v>
      </c>
      <c r="L4330">
        <v>64.83485679187028</v>
      </c>
    </row>
    <row r="4331" spans="1:12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>
        <v>0</v>
      </c>
      <c r="L4331">
        <v>67.664884230650856</v>
      </c>
    </row>
    <row r="4332" spans="1:12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>
        <v>0</v>
      </c>
      <c r="L4332">
        <v>74.167638101878481</v>
      </c>
    </row>
    <row r="4333" spans="1:12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>
        <v>0</v>
      </c>
      <c r="L4333">
        <v>78.132854107480398</v>
      </c>
    </row>
    <row r="4334" spans="1:12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>
        <v>0</v>
      </c>
      <c r="L4334">
        <v>89.893219065278345</v>
      </c>
    </row>
    <row r="4335" spans="1:12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>
        <v>0</v>
      </c>
      <c r="L4335">
        <v>103.37299447149599</v>
      </c>
    </row>
    <row r="4336" spans="1:12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>
        <v>0</v>
      </c>
      <c r="L4336">
        <v>116.72072440145675</v>
      </c>
    </row>
    <row r="4337" spans="1:12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>
        <v>0</v>
      </c>
      <c r="L4337">
        <v>134.11722580737151</v>
      </c>
    </row>
    <row r="4338" spans="1:12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>
        <v>0</v>
      </c>
      <c r="L4338">
        <v>142.69052560529022</v>
      </c>
    </row>
    <row r="4339" spans="1:12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>
        <v>0</v>
      </c>
      <c r="L4339">
        <v>140.88134070429064</v>
      </c>
    </row>
    <row r="4340" spans="1:12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>
        <v>0</v>
      </c>
      <c r="L4340">
        <v>138.75661390394518</v>
      </c>
    </row>
    <row r="4341" spans="1:12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>
        <v>0</v>
      </c>
      <c r="L4341">
        <v>127.28432717412247</v>
      </c>
    </row>
    <row r="4342" spans="1:12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>
        <v>0</v>
      </c>
      <c r="L4342">
        <v>106.09609190422564</v>
      </c>
    </row>
    <row r="4343" spans="1:12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>
        <v>0</v>
      </c>
      <c r="L4343">
        <v>82.068650832433249</v>
      </c>
    </row>
    <row r="4344" spans="1:12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>
        <v>0</v>
      </c>
      <c r="L4344">
        <v>64.307815363860158</v>
      </c>
    </row>
    <row r="4345" spans="1:12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>
        <v>0</v>
      </c>
      <c r="L4345">
        <v>62.738632600709508</v>
      </c>
    </row>
    <row r="4346" spans="1:12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>
        <v>0</v>
      </c>
      <c r="L4346">
        <v>57.081395986044697</v>
      </c>
    </row>
    <row r="4347" spans="1:12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>
        <v>0</v>
      </c>
      <c r="L4347">
        <v>57.013710712174273</v>
      </c>
    </row>
    <row r="4348" spans="1:12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>
        <v>0</v>
      </c>
      <c r="L4348">
        <v>55.307061598521251</v>
      </c>
    </row>
    <row r="4349" spans="1:12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>
        <v>0</v>
      </c>
      <c r="L4349">
        <v>54.122181729556239</v>
      </c>
    </row>
    <row r="4350" spans="1:12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>
        <v>0</v>
      </c>
      <c r="L4350">
        <v>54.939219022222687</v>
      </c>
    </row>
    <row r="4351" spans="1:12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>
        <v>0</v>
      </c>
      <c r="L4351">
        <v>56.04160387125583</v>
      </c>
    </row>
    <row r="4352" spans="1:12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>
        <v>0</v>
      </c>
      <c r="L4352">
        <v>66.822797517026302</v>
      </c>
    </row>
    <row r="4353" spans="1:12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>
        <v>0</v>
      </c>
      <c r="L4353">
        <v>68.749422278354331</v>
      </c>
    </row>
    <row r="4354" spans="1:12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>
        <v>0</v>
      </c>
      <c r="L4354">
        <v>70.027287973761005</v>
      </c>
    </row>
    <row r="4355" spans="1:12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>
        <v>0</v>
      </c>
      <c r="L4355">
        <v>72.295641958201571</v>
      </c>
    </row>
    <row r="4356" spans="1:12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>
        <v>0</v>
      </c>
      <c r="L4356">
        <v>76.561965032155243</v>
      </c>
    </row>
    <row r="4357" spans="1:12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>
        <v>0</v>
      </c>
      <c r="L4357">
        <v>86.603261928140356</v>
      </c>
    </row>
    <row r="4358" spans="1:12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>
        <v>0</v>
      </c>
      <c r="L4358">
        <v>98.451876251201483</v>
      </c>
    </row>
    <row r="4359" spans="1:12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>
        <v>0</v>
      </c>
      <c r="L4359">
        <v>117.43906536197915</v>
      </c>
    </row>
    <row r="4360" spans="1:12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>
        <v>0</v>
      </c>
      <c r="L4360">
        <v>132.01064518255708</v>
      </c>
    </row>
    <row r="4361" spans="1:12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>
        <v>0</v>
      </c>
      <c r="L4361">
        <v>157.66289709362155</v>
      </c>
    </row>
    <row r="4362" spans="1:12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>
        <v>0</v>
      </c>
      <c r="L4362">
        <v>179.47224463005287</v>
      </c>
    </row>
    <row r="4363" spans="1:12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>
        <v>0</v>
      </c>
      <c r="L4363">
        <v>199.68368092705063</v>
      </c>
    </row>
    <row r="4364" spans="1:12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>
        <v>0</v>
      </c>
      <c r="L4364">
        <v>160.78752991525778</v>
      </c>
    </row>
    <row r="4365" spans="1:12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>
        <v>0</v>
      </c>
      <c r="L4365">
        <v>141.85386991803864</v>
      </c>
    </row>
    <row r="4366" spans="1:12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>
        <v>0</v>
      </c>
      <c r="L4366">
        <v>104.07417445130157</v>
      </c>
    </row>
    <row r="4367" spans="1:12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>
        <v>0</v>
      </c>
      <c r="L4367">
        <v>80.12346673755016</v>
      </c>
    </row>
    <row r="4368" spans="1:12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>
        <v>0</v>
      </c>
      <c r="L4368">
        <v>67.513954907530064</v>
      </c>
    </row>
    <row r="4369" spans="1:12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>
        <v>0</v>
      </c>
      <c r="L4369">
        <v>64.898755090678961</v>
      </c>
    </row>
    <row r="4370" spans="1:12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>
        <v>0</v>
      </c>
      <c r="L4370">
        <v>55.508607052573595</v>
      </c>
    </row>
    <row r="4371" spans="1:12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>
        <v>0</v>
      </c>
      <c r="L4371">
        <v>55.305120313796991</v>
      </c>
    </row>
    <row r="4372" spans="1:12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>
        <v>0</v>
      </c>
      <c r="L4372">
        <v>53.882756472742798</v>
      </c>
    </row>
    <row r="4373" spans="1:12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>
        <v>0</v>
      </c>
      <c r="L4373">
        <v>53.185610740369178</v>
      </c>
    </row>
    <row r="4374" spans="1:12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>
        <v>0</v>
      </c>
      <c r="L4374">
        <v>52.37448535930919</v>
      </c>
    </row>
    <row r="4375" spans="1:12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>
        <v>0</v>
      </c>
      <c r="L4375">
        <v>54.339131064508805</v>
      </c>
    </row>
    <row r="4376" spans="1:12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>
        <v>0</v>
      </c>
      <c r="L4376">
        <v>63.580051992806943</v>
      </c>
    </row>
    <row r="4377" spans="1:12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>
        <v>0</v>
      </c>
      <c r="L4377">
        <v>64.672669353836113</v>
      </c>
    </row>
    <row r="4378" spans="1:12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>
        <v>0</v>
      </c>
      <c r="L4378">
        <v>67.477491714408075</v>
      </c>
    </row>
    <row r="4379" spans="1:12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>
        <v>0</v>
      </c>
      <c r="L4379">
        <v>69.552194604300212</v>
      </c>
    </row>
    <row r="4380" spans="1:12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>
        <v>0</v>
      </c>
      <c r="L4380">
        <v>69.437888434893509</v>
      </c>
    </row>
    <row r="4381" spans="1:12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>
        <v>0</v>
      </c>
      <c r="L4381">
        <v>74.534109994825783</v>
      </c>
    </row>
    <row r="4382" spans="1:12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>
        <v>0</v>
      </c>
      <c r="L4382">
        <v>84.333884416940009</v>
      </c>
    </row>
    <row r="4383" spans="1:12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>
        <v>0</v>
      </c>
      <c r="L4383">
        <v>88.378624175804674</v>
      </c>
    </row>
    <row r="4384" spans="1:12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>
        <v>0</v>
      </c>
      <c r="L4384">
        <v>89.31379994375672</v>
      </c>
    </row>
    <row r="4385" spans="1:12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>
        <v>0</v>
      </c>
      <c r="L4385">
        <v>94.722057024467105</v>
      </c>
    </row>
    <row r="4386" spans="1:12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>
        <v>0</v>
      </c>
      <c r="L4386">
        <v>105.48249793555345</v>
      </c>
    </row>
    <row r="4387" spans="1:12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>
        <v>0</v>
      </c>
      <c r="L4387">
        <v>102.88502972409105</v>
      </c>
    </row>
    <row r="4388" spans="1:12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>
        <v>0</v>
      </c>
      <c r="L4388">
        <v>90.299629965301563</v>
      </c>
    </row>
    <row r="4389" spans="1:12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>
        <v>0</v>
      </c>
      <c r="L4389">
        <v>84.325000770434599</v>
      </c>
    </row>
    <row r="4390" spans="1:12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>
        <v>0</v>
      </c>
      <c r="L4390">
        <v>77.354823425712027</v>
      </c>
    </row>
    <row r="4391" spans="1:12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>
        <v>0</v>
      </c>
      <c r="L4391">
        <v>73.105252018427834</v>
      </c>
    </row>
    <row r="4392" spans="1:12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>
        <v>0</v>
      </c>
      <c r="L4392">
        <v>63.435073451190163</v>
      </c>
    </row>
    <row r="4393" spans="1:12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>
        <v>0</v>
      </c>
      <c r="L4393">
        <v>61.621136662793646</v>
      </c>
    </row>
    <row r="4394" spans="1:12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>
        <v>0</v>
      </c>
      <c r="L4394">
        <v>55.822794856754641</v>
      </c>
    </row>
    <row r="4395" spans="1:12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>
        <v>0</v>
      </c>
      <c r="L4395">
        <v>56.845601459206442</v>
      </c>
    </row>
    <row r="4396" spans="1:12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>
        <v>0</v>
      </c>
      <c r="L4396">
        <v>55.455364527464923</v>
      </c>
    </row>
    <row r="4397" spans="1:12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>
        <v>0</v>
      </c>
      <c r="L4397">
        <v>53.3095050698143</v>
      </c>
    </row>
    <row r="4398" spans="1:12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>
        <v>0</v>
      </c>
      <c r="L4398">
        <v>53.334749535171994</v>
      </c>
    </row>
    <row r="4399" spans="1:12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>
        <v>0</v>
      </c>
      <c r="L4399">
        <v>52.160267866004091</v>
      </c>
    </row>
    <row r="4400" spans="1:12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>
        <v>0</v>
      </c>
      <c r="L4400">
        <v>56.117173768347975</v>
      </c>
    </row>
    <row r="4401" spans="1:12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>
        <v>0</v>
      </c>
      <c r="L4401">
        <v>56.607805287670217</v>
      </c>
    </row>
    <row r="4402" spans="1:12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>
        <v>0</v>
      </c>
      <c r="L4402">
        <v>57.147655813918142</v>
      </c>
    </row>
    <row r="4403" spans="1:12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>
        <v>0</v>
      </c>
      <c r="L4403">
        <v>58.789203727401436</v>
      </c>
    </row>
    <row r="4404" spans="1:12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>
        <v>0</v>
      </c>
      <c r="L4404">
        <v>60.379361690837847</v>
      </c>
    </row>
    <row r="4405" spans="1:12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>
        <v>0</v>
      </c>
      <c r="L4405">
        <v>64.184904629194136</v>
      </c>
    </row>
    <row r="4406" spans="1:12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>
        <v>0</v>
      </c>
      <c r="L4406">
        <v>66.717523443861751</v>
      </c>
    </row>
    <row r="4407" spans="1:12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>
        <v>0</v>
      </c>
      <c r="L4407">
        <v>68.136402398758406</v>
      </c>
    </row>
    <row r="4408" spans="1:12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>
        <v>0</v>
      </c>
      <c r="L4408">
        <v>69.84127493267961</v>
      </c>
    </row>
    <row r="4409" spans="1:12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>
        <v>0</v>
      </c>
      <c r="L4409">
        <v>69.386352862838152</v>
      </c>
    </row>
    <row r="4410" spans="1:12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>
        <v>0</v>
      </c>
      <c r="L4410">
        <v>73.734882864001435</v>
      </c>
    </row>
    <row r="4411" spans="1:12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>
        <v>0</v>
      </c>
      <c r="L4411">
        <v>75.973384555119452</v>
      </c>
    </row>
    <row r="4412" spans="1:12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>
        <v>0</v>
      </c>
      <c r="L4412">
        <v>86.987883209411223</v>
      </c>
    </row>
    <row r="4413" spans="1:12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>
        <v>0</v>
      </c>
      <c r="L4413">
        <v>74.111455441553801</v>
      </c>
    </row>
    <row r="4414" spans="1:12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>
        <v>0</v>
      </c>
      <c r="L4414">
        <v>74.045709620346642</v>
      </c>
    </row>
    <row r="4415" spans="1:12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>
        <v>0</v>
      </c>
      <c r="L4415">
        <v>66.917088249080393</v>
      </c>
    </row>
    <row r="4416" spans="1:12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>
        <v>0</v>
      </c>
      <c r="L4416">
        <v>61.167623007427849</v>
      </c>
    </row>
    <row r="4417" spans="1:12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>
        <v>0</v>
      </c>
      <c r="L4417">
        <v>59.520495987420844</v>
      </c>
    </row>
    <row r="4418" spans="1:12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>
        <v>0</v>
      </c>
      <c r="L4418">
        <v>55.822794856754641</v>
      </c>
    </row>
    <row r="4419" spans="1:12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>
        <v>0</v>
      </c>
      <c r="L4419">
        <v>56.31043697309439</v>
      </c>
    </row>
    <row r="4420" spans="1:12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>
        <v>0</v>
      </c>
      <c r="L4420">
        <v>54.934829630069629</v>
      </c>
    </row>
    <row r="4421" spans="1:12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>
        <v>0</v>
      </c>
      <c r="L4421">
        <v>53.690227647768673</v>
      </c>
    </row>
    <row r="4422" spans="1:12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>
        <v>0</v>
      </c>
      <c r="L4422">
        <v>53.196662010991723</v>
      </c>
    </row>
    <row r="4423" spans="1:12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>
        <v>0</v>
      </c>
      <c r="L4423">
        <v>52.859952883182395</v>
      </c>
    </row>
    <row r="4424" spans="1:12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>
        <v>0</v>
      </c>
      <c r="L4424">
        <v>53.283127348456098</v>
      </c>
    </row>
    <row r="4425" spans="1:12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>
        <v>0</v>
      </c>
      <c r="L4425">
        <v>52.754934775716883</v>
      </c>
    </row>
    <row r="4426" spans="1:12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>
        <v>0</v>
      </c>
      <c r="L4426">
        <v>54.851776686345097</v>
      </c>
    </row>
    <row r="4427" spans="1:12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>
        <v>0</v>
      </c>
      <c r="L4427">
        <v>57.392919621914778</v>
      </c>
    </row>
    <row r="4428" spans="1:12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>
        <v>0</v>
      </c>
      <c r="L4428">
        <v>59.533302307733877</v>
      </c>
    </row>
    <row r="4429" spans="1:12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>
        <v>0</v>
      </c>
      <c r="L4429">
        <v>60.634481638696428</v>
      </c>
    </row>
    <row r="4430" spans="1:12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>
        <v>0</v>
      </c>
      <c r="L4430">
        <v>64.651368480720592</v>
      </c>
    </row>
    <row r="4431" spans="1:12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>
        <v>0</v>
      </c>
      <c r="L4431">
        <v>65.169962242935227</v>
      </c>
    </row>
    <row r="4432" spans="1:12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>
        <v>0</v>
      </c>
      <c r="L4432">
        <v>64.62716902403389</v>
      </c>
    </row>
    <row r="4433" spans="1:12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>
        <v>0</v>
      </c>
      <c r="L4433">
        <v>68.676259346019904</v>
      </c>
    </row>
    <row r="4434" spans="1:12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>
        <v>0</v>
      </c>
      <c r="L4434">
        <v>67.392083377263546</v>
      </c>
    </row>
    <row r="4435" spans="1:12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>
        <v>0</v>
      </c>
      <c r="L4435">
        <v>66.387679497990931</v>
      </c>
    </row>
    <row r="4436" spans="1:12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>
        <v>0</v>
      </c>
      <c r="L4436">
        <v>69.195693480984389</v>
      </c>
    </row>
    <row r="4437" spans="1:12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>
        <v>0</v>
      </c>
      <c r="L4437">
        <v>73.44564336298474</v>
      </c>
    </row>
    <row r="4438" spans="1:12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>
        <v>0</v>
      </c>
      <c r="L4438">
        <v>67.558070142235806</v>
      </c>
    </row>
    <row r="4439" spans="1:12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>
        <v>0</v>
      </c>
      <c r="L4439">
        <v>64.777666011978084</v>
      </c>
    </row>
    <row r="4440" spans="1:12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>
        <v>0</v>
      </c>
      <c r="L4440">
        <v>62.435641835842148</v>
      </c>
    </row>
    <row r="4441" spans="1:12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>
        <v>0</v>
      </c>
      <c r="L4441">
        <v>58.488159049062951</v>
      </c>
    </row>
    <row r="4442" spans="1:12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>
        <v>0</v>
      </c>
      <c r="L4442">
        <v>55.822794856754641</v>
      </c>
    </row>
    <row r="4443" spans="1:12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>
        <v>0</v>
      </c>
      <c r="L4443">
        <v>54.567915804533293</v>
      </c>
    </row>
    <row r="4444" spans="1:12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>
        <v>0</v>
      </c>
      <c r="L4444">
        <v>54.281610181599703</v>
      </c>
    </row>
    <row r="4445" spans="1:12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>
        <v>0</v>
      </c>
      <c r="L4445">
        <v>53.269720485157691</v>
      </c>
    </row>
    <row r="4446" spans="1:12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>
        <v>0</v>
      </c>
      <c r="L4446">
        <v>53.600606982967385</v>
      </c>
    </row>
    <row r="4447" spans="1:12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>
        <v>0</v>
      </c>
      <c r="L4447">
        <v>52.049683552998033</v>
      </c>
    </row>
    <row r="4448" spans="1:12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>
        <v>0</v>
      </c>
      <c r="L4448">
        <v>51.475438011974859</v>
      </c>
    </row>
    <row r="4449" spans="1:12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>
        <v>0</v>
      </c>
      <c r="L4449">
        <v>51.008371767659462</v>
      </c>
    </row>
    <row r="4450" spans="1:12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>
        <v>0</v>
      </c>
      <c r="L4450">
        <v>52.542442077672462</v>
      </c>
    </row>
    <row r="4451" spans="1:12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>
        <v>0</v>
      </c>
      <c r="L4451">
        <v>54.370860128280086</v>
      </c>
    </row>
    <row r="4452" spans="1:12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>
        <v>0</v>
      </c>
      <c r="L4452">
        <v>57.280174119666462</v>
      </c>
    </row>
    <row r="4453" spans="1:12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>
        <v>0</v>
      </c>
      <c r="L4453">
        <v>58.611456302559311</v>
      </c>
    </row>
    <row r="4454" spans="1:12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>
        <v>0</v>
      </c>
      <c r="L4454">
        <v>59.912451903377253</v>
      </c>
    </row>
    <row r="4455" spans="1:12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>
        <v>0</v>
      </c>
      <c r="L4455">
        <v>60.756237013217685</v>
      </c>
    </row>
    <row r="4456" spans="1:12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>
        <v>0</v>
      </c>
      <c r="L4456">
        <v>60.739469822098165</v>
      </c>
    </row>
    <row r="4457" spans="1:12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>
        <v>0</v>
      </c>
      <c r="L4457">
        <v>65.320903597598033</v>
      </c>
    </row>
    <row r="4458" spans="1:12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>
        <v>0</v>
      </c>
      <c r="L4458">
        <v>66.223136648859608</v>
      </c>
    </row>
    <row r="4459" spans="1:12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>
        <v>0</v>
      </c>
      <c r="L4459">
        <v>66.631309163282637</v>
      </c>
    </row>
    <row r="4460" spans="1:12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>
        <v>0</v>
      </c>
      <c r="L4460">
        <v>68.552044418336607</v>
      </c>
    </row>
    <row r="4461" spans="1:12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>
        <v>0</v>
      </c>
      <c r="L4461">
        <v>73.049429285599103</v>
      </c>
    </row>
    <row r="4462" spans="1:12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>
        <v>0</v>
      </c>
      <c r="L4462">
        <v>72.368158094650326</v>
      </c>
    </row>
    <row r="4463" spans="1:12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>
        <v>0</v>
      </c>
      <c r="L4463">
        <v>64.42834953032127</v>
      </c>
    </row>
    <row r="4464" spans="1:12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>
        <v>0</v>
      </c>
      <c r="L4464">
        <v>63.590734821228899</v>
      </c>
    </row>
    <row r="4465" spans="1:12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>
        <v>0</v>
      </c>
      <c r="L4465">
        <v>58.31744587959102</v>
      </c>
    </row>
    <row r="4466" spans="1:12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>
        <v>0</v>
      </c>
      <c r="L4466">
        <v>54.305619228029641</v>
      </c>
    </row>
    <row r="4467" spans="1:12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>
        <v>0</v>
      </c>
      <c r="L4467">
        <v>55.180602448268331</v>
      </c>
    </row>
    <row r="4468" spans="1:12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>
        <v>0</v>
      </c>
      <c r="L4468">
        <v>53.93126552795141</v>
      </c>
    </row>
    <row r="4469" spans="1:12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>
        <v>0</v>
      </c>
      <c r="L4469">
        <v>53.981201312020019</v>
      </c>
    </row>
    <row r="4470" spans="1:12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>
        <v>0</v>
      </c>
      <c r="L4470">
        <v>54.821392695920288</v>
      </c>
    </row>
    <row r="4471" spans="1:12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>
        <v>0</v>
      </c>
      <c r="L4471">
        <v>57.338345721545799</v>
      </c>
    </row>
    <row r="4472" spans="1:12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>
        <v>0</v>
      </c>
      <c r="L4472">
        <v>60.808949208445199</v>
      </c>
    </row>
    <row r="4473" spans="1:12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>
        <v>0</v>
      </c>
      <c r="L4473">
        <v>62.23777881338426</v>
      </c>
    </row>
    <row r="4474" spans="1:12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>
        <v>0</v>
      </c>
      <c r="L4474">
        <v>62.596346750656792</v>
      </c>
    </row>
    <row r="4475" spans="1:12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>
        <v>0</v>
      </c>
      <c r="L4475">
        <v>63.464089178436922</v>
      </c>
    </row>
    <row r="4476" spans="1:12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>
        <v>0</v>
      </c>
      <c r="L4476">
        <v>65.753186753217889</v>
      </c>
    </row>
    <row r="4477" spans="1:12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>
        <v>0</v>
      </c>
      <c r="L4477">
        <v>68.243121354782772</v>
      </c>
    </row>
    <row r="4478" spans="1:12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>
        <v>0</v>
      </c>
      <c r="L4478">
        <v>73.685928437306487</v>
      </c>
    </row>
    <row r="4479" spans="1:12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>
        <v>0</v>
      </c>
      <c r="L4479">
        <v>76.103244691372652</v>
      </c>
    </row>
    <row r="4480" spans="1:12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>
        <v>0</v>
      </c>
      <c r="L4480">
        <v>79.302737121754831</v>
      </c>
    </row>
    <row r="4481" spans="1:12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>
        <v>0</v>
      </c>
      <c r="L4481">
        <v>81.506501398360513</v>
      </c>
    </row>
    <row r="4482" spans="1:12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>
        <v>0</v>
      </c>
      <c r="L4482">
        <v>79.135723372584749</v>
      </c>
    </row>
    <row r="4483" spans="1:12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>
        <v>0</v>
      </c>
      <c r="L4483">
        <v>78.069709978088369</v>
      </c>
    </row>
    <row r="4484" spans="1:12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>
        <v>0</v>
      </c>
      <c r="L4484">
        <v>82.051774359445432</v>
      </c>
    </row>
    <row r="4485" spans="1:12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>
        <v>0</v>
      </c>
      <c r="L4485">
        <v>85.403555769936673</v>
      </c>
    </row>
    <row r="4486" spans="1:12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>
        <v>0</v>
      </c>
      <c r="L4486">
        <v>74.527129617312909</v>
      </c>
    </row>
    <row r="4487" spans="1:12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>
        <v>0</v>
      </c>
      <c r="L4487">
        <v>71.838185038879772</v>
      </c>
    </row>
    <row r="4488" spans="1:12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>
        <v>0</v>
      </c>
      <c r="L4488">
        <v>65.82152976318055</v>
      </c>
    </row>
    <row r="4489" spans="1:12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>
        <v>0</v>
      </c>
      <c r="L4489">
        <v>61.324696447891824</v>
      </c>
    </row>
    <row r="4490" spans="1:12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>
        <v>0</v>
      </c>
      <c r="L4490">
        <v>54.700700841157371</v>
      </c>
    </row>
    <row r="4491" spans="1:12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>
        <v>0</v>
      </c>
      <c r="L4491">
        <v>56.102525364936618</v>
      </c>
    </row>
    <row r="4492" spans="1:12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>
        <v>0</v>
      </c>
      <c r="L4492">
        <v>55.259715232325107</v>
      </c>
    </row>
    <row r="4493" spans="1:12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>
        <v>0</v>
      </c>
      <c r="L4493">
        <v>55.154231951494125</v>
      </c>
    </row>
    <row r="4494" spans="1:12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>
        <v>0</v>
      </c>
      <c r="L4494">
        <v>55.058901146649397</v>
      </c>
    </row>
    <row r="4495" spans="1:12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>
        <v>0</v>
      </c>
      <c r="L4495">
        <v>56.426694947156214</v>
      </c>
    </row>
    <row r="4496" spans="1:12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>
        <v>0</v>
      </c>
      <c r="L4496">
        <v>60.657103171013276</v>
      </c>
    </row>
    <row r="4497" spans="1:12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>
        <v>0</v>
      </c>
      <c r="L4497">
        <v>61.487541324205999</v>
      </c>
    </row>
    <row r="4498" spans="1:12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>
        <v>0</v>
      </c>
      <c r="L4498">
        <v>60.967904879928334</v>
      </c>
    </row>
    <row r="4499" spans="1:12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>
        <v>0</v>
      </c>
      <c r="L4499">
        <v>61.970316261347591</v>
      </c>
    </row>
    <row r="4500" spans="1:12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>
        <v>0</v>
      </c>
      <c r="L4500">
        <v>62.446204832953924</v>
      </c>
    </row>
    <row r="4501" spans="1:12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>
        <v>0</v>
      </c>
      <c r="L4501">
        <v>62.876508255221708</v>
      </c>
    </row>
    <row r="4502" spans="1:12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>
        <v>0</v>
      </c>
      <c r="L4502">
        <v>66.066363140819675</v>
      </c>
    </row>
    <row r="4503" spans="1:12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>
        <v>0</v>
      </c>
      <c r="L4503">
        <v>68.530464338608155</v>
      </c>
    </row>
    <row r="4504" spans="1:12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>
        <v>0</v>
      </c>
      <c r="L4504">
        <v>69.933204896758554</v>
      </c>
    </row>
    <row r="4505" spans="1:12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>
        <v>0</v>
      </c>
      <c r="L4505">
        <v>77.497196187419178</v>
      </c>
    </row>
    <row r="4506" spans="1:12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>
        <v>0</v>
      </c>
      <c r="L4506">
        <v>79.133086911166814</v>
      </c>
    </row>
    <row r="4507" spans="1:12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>
        <v>0</v>
      </c>
      <c r="L4507">
        <v>79.004103165537799</v>
      </c>
    </row>
    <row r="4508" spans="1:12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>
        <v>0</v>
      </c>
      <c r="L4508">
        <v>81.935512658599905</v>
      </c>
    </row>
    <row r="4509" spans="1:12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>
        <v>0</v>
      </c>
      <c r="L4509">
        <v>87.955789673103794</v>
      </c>
    </row>
    <row r="4510" spans="1:12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>
        <v>0</v>
      </c>
      <c r="L4510">
        <v>81.845388696095583</v>
      </c>
    </row>
    <row r="4511" spans="1:12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>
        <v>0</v>
      </c>
      <c r="L4511">
        <v>78.831857842292763</v>
      </c>
    </row>
    <row r="4512" spans="1:12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>
        <v>0</v>
      </c>
      <c r="L4512">
        <v>64.287375119671069</v>
      </c>
    </row>
    <row r="4513" spans="1:12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>
        <v>0</v>
      </c>
      <c r="L4513">
        <v>60.328994562716709</v>
      </c>
    </row>
    <row r="4514" spans="1:12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>
        <v>0</v>
      </c>
      <c r="L4514">
        <v>53.987834334084987</v>
      </c>
    </row>
    <row r="4515" spans="1:12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>
        <v>0</v>
      </c>
      <c r="L4515">
        <v>55.216482185110472</v>
      </c>
    </row>
    <row r="4516" spans="1:12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>
        <v>0</v>
      </c>
      <c r="L4516">
        <v>55.052548895271727</v>
      </c>
    </row>
    <row r="4517" spans="1:12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>
        <v>0</v>
      </c>
      <c r="L4517">
        <v>53.82445568661074</v>
      </c>
    </row>
    <row r="4518" spans="1:12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>
        <v>0</v>
      </c>
      <c r="L4518">
        <v>54.766727840795859</v>
      </c>
    </row>
    <row r="4519" spans="1:12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>
        <v>0</v>
      </c>
      <c r="L4519">
        <v>54.91473915411747</v>
      </c>
    </row>
    <row r="4520" spans="1:12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>
        <v>0</v>
      </c>
      <c r="L4520">
        <v>60.765719096356712</v>
      </c>
    </row>
    <row r="4521" spans="1:12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>
        <v>0</v>
      </c>
      <c r="L4521">
        <v>61.7688447833686</v>
      </c>
    </row>
    <row r="4522" spans="1:12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>
        <v>0</v>
      </c>
      <c r="L4522">
        <v>61.494644713394443</v>
      </c>
    </row>
    <row r="4523" spans="1:12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>
        <v>0</v>
      </c>
      <c r="L4523">
        <v>60.00631240898651</v>
      </c>
    </row>
    <row r="4524" spans="1:12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>
        <v>0</v>
      </c>
      <c r="L4524">
        <v>60.504725038375483</v>
      </c>
    </row>
    <row r="4525" spans="1:12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>
        <v>0</v>
      </c>
      <c r="L4525">
        <v>58.921271914050187</v>
      </c>
    </row>
    <row r="4526" spans="1:12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>
        <v>0</v>
      </c>
      <c r="L4526">
        <v>63.555688467305274</v>
      </c>
    </row>
    <row r="4527" spans="1:12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>
        <v>0</v>
      </c>
      <c r="L4527">
        <v>64.363415375440425</v>
      </c>
    </row>
    <row r="4528" spans="1:12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>
        <v>0</v>
      </c>
      <c r="L4528">
        <v>64.396885770551336</v>
      </c>
    </row>
    <row r="4529" spans="1:12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>
        <v>0</v>
      </c>
      <c r="L4529">
        <v>70.388798200271452</v>
      </c>
    </row>
    <row r="4530" spans="1:12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>
        <v>0</v>
      </c>
      <c r="L4530">
        <v>74.305376071147634</v>
      </c>
    </row>
    <row r="4531" spans="1:12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>
        <v>0</v>
      </c>
      <c r="L4531">
        <v>75.751531731869449</v>
      </c>
    </row>
    <row r="4532" spans="1:12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>
        <v>0</v>
      </c>
      <c r="L4532">
        <v>77.233004903728272</v>
      </c>
    </row>
    <row r="4533" spans="1:12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>
        <v>0</v>
      </c>
      <c r="L4533">
        <v>82.481071478300976</v>
      </c>
    </row>
    <row r="4534" spans="1:12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>
        <v>0</v>
      </c>
      <c r="L4534">
        <v>89.70115282623685</v>
      </c>
    </row>
    <row r="4535" spans="1:12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>
        <v>0</v>
      </c>
      <c r="L4535">
        <v>76.612452796881428</v>
      </c>
    </row>
    <row r="4536" spans="1:12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>
        <v>0</v>
      </c>
      <c r="L4536">
        <v>63.433593966661533</v>
      </c>
    </row>
    <row r="4537" spans="1:12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>
        <v>0</v>
      </c>
      <c r="L4537">
        <v>58.751520576211711</v>
      </c>
    </row>
    <row r="4538" spans="1:12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>
        <v>0</v>
      </c>
      <c r="L4538">
        <v>54.49692122233526</v>
      </c>
    </row>
    <row r="4539" spans="1:12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>
        <v>0</v>
      </c>
      <c r="L4539">
        <v>55.493139952200806</v>
      </c>
    </row>
    <row r="4540" spans="1:12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>
        <v>0</v>
      </c>
      <c r="L4540">
        <v>55.368451163523517</v>
      </c>
    </row>
    <row r="4541" spans="1:12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>
        <v>0</v>
      </c>
      <c r="L4541">
        <v>55.050773795482769</v>
      </c>
    </row>
    <row r="4542" spans="1:12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>
        <v>0</v>
      </c>
      <c r="L4542">
        <v>55.243323607115606</v>
      </c>
    </row>
    <row r="4543" spans="1:12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>
        <v>0</v>
      </c>
      <c r="L4543">
        <v>55.722559223039696</v>
      </c>
    </row>
    <row r="4544" spans="1:12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>
        <v>0</v>
      </c>
      <c r="L4544">
        <v>62.650593754959019</v>
      </c>
    </row>
    <row r="4545" spans="1:12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>
        <v>0</v>
      </c>
      <c r="L4545">
        <v>63.641790162366924</v>
      </c>
    </row>
    <row r="4546" spans="1:12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>
        <v>0</v>
      </c>
      <c r="L4546">
        <v>62.790970676797862</v>
      </c>
    </row>
    <row r="4547" spans="1:12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>
        <v>0</v>
      </c>
      <c r="L4547">
        <v>61.194954683429067</v>
      </c>
    </row>
    <row r="4548" spans="1:12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>
        <v>0</v>
      </c>
      <c r="L4548">
        <v>61.607288291512347</v>
      </c>
    </row>
    <row r="4549" spans="1:12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>
        <v>0</v>
      </c>
      <c r="L4549">
        <v>60.359121728745109</v>
      </c>
    </row>
    <row r="4550" spans="1:12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>
        <v>0</v>
      </c>
      <c r="L4550">
        <v>60.221433032436416</v>
      </c>
    </row>
    <row r="4551" spans="1:12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>
        <v>0</v>
      </c>
      <c r="L4551">
        <v>60.169296712468345</v>
      </c>
    </row>
    <row r="4552" spans="1:12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>
        <v>0</v>
      </c>
      <c r="L4552">
        <v>62.174220029351844</v>
      </c>
    </row>
    <row r="4553" spans="1:12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>
        <v>0</v>
      </c>
      <c r="L4553">
        <v>66.457407751534333</v>
      </c>
    </row>
    <row r="4554" spans="1:12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>
        <v>0</v>
      </c>
      <c r="L4554">
        <v>71.081959135120115</v>
      </c>
    </row>
    <row r="4555" spans="1:12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>
        <v>0</v>
      </c>
      <c r="L4555">
        <v>70.975387755579163</v>
      </c>
    </row>
    <row r="4556" spans="1:12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>
        <v>0</v>
      </c>
      <c r="L4556">
        <v>75.89775465796447</v>
      </c>
    </row>
    <row r="4557" spans="1:12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>
        <v>0</v>
      </c>
      <c r="L4557">
        <v>74.699785792203869</v>
      </c>
    </row>
    <row r="4558" spans="1:12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>
        <v>0</v>
      </c>
      <c r="L4558">
        <v>76.567088480675835</v>
      </c>
    </row>
    <row r="4559" spans="1:12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>
        <v>0</v>
      </c>
      <c r="L4559">
        <v>72.626262713143277</v>
      </c>
    </row>
    <row r="4560" spans="1:12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>
        <v>0</v>
      </c>
      <c r="L4560">
        <v>62.834340707235881</v>
      </c>
    </row>
    <row r="4561" spans="1:12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>
        <v>0</v>
      </c>
      <c r="L4561">
        <v>59.037828482903102</v>
      </c>
    </row>
    <row r="4562" spans="1:12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>
        <v>0</v>
      </c>
      <c r="L4562">
        <v>56.071500796832879</v>
      </c>
    </row>
    <row r="4563" spans="1:12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>
        <v>0</v>
      </c>
      <c r="L4563">
        <v>57.362177703803049</v>
      </c>
    </row>
    <row r="4564" spans="1:12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>
        <v>0</v>
      </c>
      <c r="L4564">
        <v>56.508896390526246</v>
      </c>
    </row>
    <row r="4565" spans="1:12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>
        <v>0</v>
      </c>
      <c r="L4565">
        <v>56.458269798607276</v>
      </c>
    </row>
    <row r="4566" spans="1:12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>
        <v>0</v>
      </c>
      <c r="L4566">
        <v>57.140905690349975</v>
      </c>
    </row>
    <row r="4567" spans="1:12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>
        <v>0</v>
      </c>
      <c r="L4567">
        <v>59.998468994124373</v>
      </c>
    </row>
    <row r="4568" spans="1:12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>
        <v>0</v>
      </c>
      <c r="L4568">
        <v>64.406308466630435</v>
      </c>
    </row>
    <row r="4569" spans="1:12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>
        <v>0</v>
      </c>
      <c r="L4569">
        <v>67.20691106374089</v>
      </c>
    </row>
    <row r="4570" spans="1:12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>
        <v>0</v>
      </c>
      <c r="L4570">
        <v>65.257011094050128</v>
      </c>
    </row>
    <row r="4571" spans="1:12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>
        <v>0</v>
      </c>
      <c r="L4571">
        <v>65.429780385627566</v>
      </c>
    </row>
    <row r="4572" spans="1:12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>
        <v>0</v>
      </c>
      <c r="L4572">
        <v>67.788292364936027</v>
      </c>
    </row>
    <row r="4573" spans="1:12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>
        <v>0</v>
      </c>
      <c r="L4573">
        <v>66.425845298127228</v>
      </c>
    </row>
    <row r="4574" spans="1:12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>
        <v>0</v>
      </c>
      <c r="L4574">
        <v>62.027648267198884</v>
      </c>
    </row>
    <row r="4575" spans="1:12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>
        <v>0</v>
      </c>
      <c r="L4575">
        <v>61.588389932865368</v>
      </c>
    </row>
    <row r="4576" spans="1:12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>
        <v>0</v>
      </c>
      <c r="L4576">
        <v>61.276720032863551</v>
      </c>
    </row>
    <row r="4577" spans="1:12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>
        <v>0</v>
      </c>
      <c r="L4577">
        <v>67.797229187924387</v>
      </c>
    </row>
    <row r="4578" spans="1:12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>
        <v>0</v>
      </c>
      <c r="L4578">
        <v>71.47491929291003</v>
      </c>
    </row>
    <row r="4579" spans="1:12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>
        <v>0</v>
      </c>
      <c r="L4579">
        <v>73.547647519298195</v>
      </c>
    </row>
    <row r="4580" spans="1:12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>
        <v>0</v>
      </c>
      <c r="L4580">
        <v>78.164880125049564</v>
      </c>
    </row>
    <row r="4581" spans="1:12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>
        <v>0</v>
      </c>
      <c r="L4581">
        <v>82.567416689624508</v>
      </c>
    </row>
    <row r="4582" spans="1:12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>
        <v>0</v>
      </c>
      <c r="L4582">
        <v>79.303269351432846</v>
      </c>
    </row>
    <row r="4583" spans="1:12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>
        <v>0</v>
      </c>
      <c r="L4583">
        <v>82.701923189965896</v>
      </c>
    </row>
    <row r="4584" spans="1:12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>
        <v>0</v>
      </c>
      <c r="L4584">
        <v>67.316877233786357</v>
      </c>
    </row>
    <row r="4585" spans="1:12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>
        <v>0</v>
      </c>
      <c r="L4585">
        <v>63.185169315453813</v>
      </c>
    </row>
    <row r="4586" spans="1:12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>
        <v>0</v>
      </c>
      <c r="L4586">
        <v>58.672318418816481</v>
      </c>
    </row>
    <row r="4587" spans="1:12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>
        <v>0</v>
      </c>
      <c r="L4587">
        <v>59.248994333279434</v>
      </c>
    </row>
    <row r="4588" spans="1:12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>
        <v>0</v>
      </c>
      <c r="L4588">
        <v>57.409241721665815</v>
      </c>
    </row>
    <row r="4589" spans="1:12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>
        <v>0</v>
      </c>
      <c r="L4589">
        <v>57.12807257171729</v>
      </c>
    </row>
    <row r="4590" spans="1:12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>
        <v>0</v>
      </c>
      <c r="L4590">
        <v>58.319960104601343</v>
      </c>
    </row>
    <row r="4591" spans="1:12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>
        <v>0</v>
      </c>
      <c r="L4591">
        <v>58.12658270929213</v>
      </c>
    </row>
    <row r="4592" spans="1:12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>
        <v>0</v>
      </c>
      <c r="L4592">
        <v>59.258366207996893</v>
      </c>
    </row>
    <row r="4593" spans="1:12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>
        <v>0</v>
      </c>
      <c r="L4593">
        <v>59.028297846620866</v>
      </c>
    </row>
    <row r="4594" spans="1:12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>
        <v>0</v>
      </c>
      <c r="L4594">
        <v>58.277051798267237</v>
      </c>
    </row>
    <row r="4595" spans="1:12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>
        <v>0</v>
      </c>
      <c r="L4595">
        <v>59.857016744560219</v>
      </c>
    </row>
    <row r="4596" spans="1:12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>
        <v>0</v>
      </c>
      <c r="L4596">
        <v>63.368403773791051</v>
      </c>
    </row>
    <row r="4597" spans="1:12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>
        <v>0</v>
      </c>
      <c r="L4597">
        <v>65.005921532667614</v>
      </c>
    </row>
    <row r="4598" spans="1:12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>
        <v>0</v>
      </c>
      <c r="L4598">
        <v>65.532420981742817</v>
      </c>
    </row>
    <row r="4599" spans="1:12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>
        <v>0</v>
      </c>
      <c r="L4599">
        <v>61.869786623338783</v>
      </c>
    </row>
    <row r="4600" spans="1:12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>
        <v>0</v>
      </c>
      <c r="L4600">
        <v>61.727188782602255</v>
      </c>
    </row>
    <row r="4601" spans="1:12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>
        <v>0</v>
      </c>
      <c r="L4601">
        <v>61.850604129017377</v>
      </c>
    </row>
    <row r="4602" spans="1:12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>
        <v>0</v>
      </c>
      <c r="L4602">
        <v>66.667465780676636</v>
      </c>
    </row>
    <row r="4603" spans="1:12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>
        <v>0</v>
      </c>
      <c r="L4603">
        <v>67.608806999984168</v>
      </c>
    </row>
    <row r="4604" spans="1:12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>
        <v>0</v>
      </c>
      <c r="L4604">
        <v>71.889744103361039</v>
      </c>
    </row>
    <row r="4605" spans="1:12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>
        <v>0</v>
      </c>
      <c r="L4605">
        <v>74.651896706028452</v>
      </c>
    </row>
    <row r="4606" spans="1:12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>
        <v>0</v>
      </c>
      <c r="L4606">
        <v>75.407319282394596</v>
      </c>
    </row>
    <row r="4607" spans="1:12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>
        <v>0</v>
      </c>
      <c r="L4607">
        <v>73.187367191145881</v>
      </c>
    </row>
    <row r="4608" spans="1:12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>
        <v>0</v>
      </c>
      <c r="L4608">
        <v>66.358615673689371</v>
      </c>
    </row>
    <row r="4609" spans="1:12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>
        <v>0</v>
      </c>
      <c r="L4609">
        <v>63.051611038122672</v>
      </c>
    </row>
    <row r="4610" spans="1:12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>
        <v>0</v>
      </c>
      <c r="L4610">
        <v>60.402036274758693</v>
      </c>
    </row>
    <row r="4611" spans="1:12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>
        <v>0</v>
      </c>
      <c r="L4611">
        <v>62.695837402775837</v>
      </c>
    </row>
    <row r="4612" spans="1:12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>
        <v>0</v>
      </c>
      <c r="L4612">
        <v>60.892860018039876</v>
      </c>
    </row>
    <row r="4613" spans="1:12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>
        <v>0</v>
      </c>
      <c r="L4613">
        <v>59.189310585278051</v>
      </c>
    </row>
    <row r="4614" spans="1:12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>
        <v>0</v>
      </c>
      <c r="L4614">
        <v>59.733421532774408</v>
      </c>
    </row>
    <row r="4615" spans="1:12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>
        <v>0</v>
      </c>
      <c r="L4615">
        <v>58.423714332393523</v>
      </c>
    </row>
    <row r="4616" spans="1:12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>
        <v>0</v>
      </c>
      <c r="L4616">
        <v>55.028733592094099</v>
      </c>
    </row>
    <row r="4617" spans="1:12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>
        <v>0</v>
      </c>
      <c r="L4617">
        <v>52.75473539501111</v>
      </c>
    </row>
    <row r="4618" spans="1:12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>
        <v>0</v>
      </c>
      <c r="L4618">
        <v>52.671308075243374</v>
      </c>
    </row>
    <row r="4619" spans="1:12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>
        <v>0</v>
      </c>
      <c r="L4619">
        <v>55.615446338460757</v>
      </c>
    </row>
    <row r="4620" spans="1:12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>
        <v>0</v>
      </c>
      <c r="L4620">
        <v>57.740226162347852</v>
      </c>
    </row>
    <row r="4621" spans="1:12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>
        <v>0</v>
      </c>
      <c r="L4621">
        <v>59.733973105947463</v>
      </c>
    </row>
    <row r="4622" spans="1:12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>
        <v>0</v>
      </c>
      <c r="L4622">
        <v>62.176647780958682</v>
      </c>
    </row>
    <row r="4623" spans="1:12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>
        <v>0</v>
      </c>
      <c r="L4623">
        <v>63.600768498841582</v>
      </c>
    </row>
    <row r="4624" spans="1:12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>
        <v>0</v>
      </c>
      <c r="L4624">
        <v>65.181147299364468</v>
      </c>
    </row>
    <row r="4625" spans="1:12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>
        <v>0</v>
      </c>
      <c r="L4625">
        <v>66.775717503036944</v>
      </c>
    </row>
    <row r="4626" spans="1:12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>
        <v>0</v>
      </c>
      <c r="L4626">
        <v>68.908164581804357</v>
      </c>
    </row>
    <row r="4627" spans="1:12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>
        <v>0</v>
      </c>
      <c r="L4627">
        <v>72.593764919021936</v>
      </c>
    </row>
    <row r="4628" spans="1:12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>
        <v>0</v>
      </c>
      <c r="L4628">
        <v>71.325486184277423</v>
      </c>
    </row>
    <row r="4629" spans="1:12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>
        <v>0</v>
      </c>
      <c r="L4629">
        <v>75.598939325447986</v>
      </c>
    </row>
    <row r="4630" spans="1:12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>
        <v>0</v>
      </c>
      <c r="L4630">
        <v>82.068895264465851</v>
      </c>
    </row>
    <row r="4631" spans="1:12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>
        <v>0</v>
      </c>
      <c r="L4631">
        <v>73.566876216141281</v>
      </c>
    </row>
    <row r="4632" spans="1:12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>
        <v>0</v>
      </c>
      <c r="L4632">
        <v>68.530366541890487</v>
      </c>
    </row>
    <row r="4633" spans="1:12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>
        <v>0</v>
      </c>
      <c r="L4633">
        <v>63.460019530365336</v>
      </c>
    </row>
    <row r="4634" spans="1:12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>
        <v>0</v>
      </c>
      <c r="L4634">
        <v>57.702361018938824</v>
      </c>
    </row>
    <row r="4635" spans="1:12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>
        <v>0</v>
      </c>
      <c r="L4635">
        <v>56.685699861527823</v>
      </c>
    </row>
    <row r="4636" spans="1:12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>
        <v>0</v>
      </c>
      <c r="L4636">
        <v>55.989074638099559</v>
      </c>
    </row>
    <row r="4637" spans="1:12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>
        <v>0</v>
      </c>
      <c r="L4637">
        <v>55.023996946678011</v>
      </c>
    </row>
    <row r="4638" spans="1:12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>
        <v>0</v>
      </c>
      <c r="L4638">
        <v>55.912297179295052</v>
      </c>
    </row>
    <row r="4639" spans="1:12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>
        <v>0</v>
      </c>
      <c r="L4639">
        <v>58.09725617995543</v>
      </c>
    </row>
    <row r="4640" spans="1:12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>
        <v>0</v>
      </c>
      <c r="L4640">
        <v>61.976261143672829</v>
      </c>
    </row>
    <row r="4641" spans="1:12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>
        <v>0</v>
      </c>
      <c r="L4641">
        <v>62.425034605458272</v>
      </c>
    </row>
    <row r="4642" spans="1:12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>
        <v>0</v>
      </c>
      <c r="L4642">
        <v>61.906468936333169</v>
      </c>
    </row>
    <row r="4643" spans="1:12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>
        <v>0</v>
      </c>
      <c r="L4643">
        <v>62.257121914412537</v>
      </c>
    </row>
    <row r="4644" spans="1:12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>
        <v>0</v>
      </c>
      <c r="L4644">
        <v>64.302507578988781</v>
      </c>
    </row>
    <row r="4645" spans="1:12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>
        <v>0</v>
      </c>
      <c r="L4645">
        <v>64.82921300075671</v>
      </c>
    </row>
    <row r="4646" spans="1:12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>
        <v>0</v>
      </c>
      <c r="L4646">
        <v>66.873467533399548</v>
      </c>
    </row>
    <row r="4647" spans="1:12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>
        <v>0</v>
      </c>
      <c r="L4647">
        <v>69.104172583555055</v>
      </c>
    </row>
    <row r="4648" spans="1:12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>
        <v>0</v>
      </c>
      <c r="L4648">
        <v>70.549702671856153</v>
      </c>
    </row>
    <row r="4649" spans="1:12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>
        <v>0</v>
      </c>
      <c r="L4649">
        <v>78.581759576038891</v>
      </c>
    </row>
    <row r="4650" spans="1:12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>
        <v>0</v>
      </c>
      <c r="L4650">
        <v>77.662657948503892</v>
      </c>
    </row>
    <row r="4651" spans="1:12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>
        <v>0</v>
      </c>
      <c r="L4651">
        <v>81.573144286233855</v>
      </c>
    </row>
    <row r="4652" spans="1:12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>
        <v>0</v>
      </c>
      <c r="L4652">
        <v>81.612052048420423</v>
      </c>
    </row>
    <row r="4653" spans="1:12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>
        <v>0</v>
      </c>
      <c r="L4653">
        <v>77.289378468885729</v>
      </c>
    </row>
    <row r="4654" spans="1:12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>
        <v>0</v>
      </c>
      <c r="L4654">
        <v>79.099115877899536</v>
      </c>
    </row>
    <row r="4655" spans="1:12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>
        <v>0</v>
      </c>
      <c r="L4655">
        <v>77.75707481296331</v>
      </c>
    </row>
    <row r="4656" spans="1:12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>
        <v>0</v>
      </c>
      <c r="L4656">
        <v>65.599483279126375</v>
      </c>
    </row>
    <row r="4657" spans="1:12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>
        <v>0</v>
      </c>
      <c r="L4657">
        <v>63.11038928447276</v>
      </c>
    </row>
    <row r="4658" spans="1:12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>
        <v>0</v>
      </c>
      <c r="L4658">
        <v>58.542550129185678</v>
      </c>
    </row>
    <row r="4659" spans="1:12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>
        <v>0</v>
      </c>
      <c r="L4659">
        <v>55.445613794160039</v>
      </c>
    </row>
    <row r="4660" spans="1:12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>
        <v>0</v>
      </c>
      <c r="L4660">
        <v>54.384232884368089</v>
      </c>
    </row>
    <row r="4661" spans="1:12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>
        <v>0</v>
      </c>
      <c r="L4661">
        <v>53.987160782501228</v>
      </c>
    </row>
    <row r="4662" spans="1:12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>
        <v>0</v>
      </c>
      <c r="L4662">
        <v>54.448316219796624</v>
      </c>
    </row>
    <row r="4663" spans="1:12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>
        <v>0</v>
      </c>
      <c r="L4663">
        <v>57.012492417610318</v>
      </c>
    </row>
    <row r="4664" spans="1:12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>
        <v>0</v>
      </c>
      <c r="L4664">
        <v>59.623952140560007</v>
      </c>
    </row>
    <row r="4665" spans="1:12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>
        <v>0</v>
      </c>
      <c r="L4665">
        <v>59.272797253185828</v>
      </c>
    </row>
    <row r="4666" spans="1:12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>
        <v>0</v>
      </c>
      <c r="L4666">
        <v>58.608371768875799</v>
      </c>
    </row>
    <row r="4667" spans="1:12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>
        <v>0</v>
      </c>
      <c r="L4667">
        <v>58.233823147827628</v>
      </c>
    </row>
    <row r="4668" spans="1:12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>
        <v>0</v>
      </c>
      <c r="L4668">
        <v>58.867429874764341</v>
      </c>
    </row>
    <row r="4669" spans="1:12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>
        <v>0</v>
      </c>
      <c r="L4669">
        <v>59.92895764357884</v>
      </c>
    </row>
    <row r="4670" spans="1:12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>
        <v>0</v>
      </c>
      <c r="L4670">
        <v>61.310709988210149</v>
      </c>
    </row>
    <row r="4671" spans="1:12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>
        <v>0</v>
      </c>
      <c r="L4671">
        <v>66.346465626011337</v>
      </c>
    </row>
    <row r="4672" spans="1:12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>
        <v>0</v>
      </c>
      <c r="L4672">
        <v>68.82360118167756</v>
      </c>
    </row>
    <row r="4673" spans="1:12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>
        <v>0</v>
      </c>
      <c r="L4673">
        <v>73.841136371162847</v>
      </c>
    </row>
    <row r="4674" spans="1:12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>
        <v>0</v>
      </c>
      <c r="L4674">
        <v>77.02911874113849</v>
      </c>
    </row>
    <row r="4675" spans="1:12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>
        <v>0</v>
      </c>
      <c r="L4675">
        <v>75.974843589890781</v>
      </c>
    </row>
    <row r="4676" spans="1:12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>
        <v>0</v>
      </c>
      <c r="L4676">
        <v>72.052157419300343</v>
      </c>
    </row>
    <row r="4677" spans="1:12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>
        <v>0</v>
      </c>
      <c r="L4677">
        <v>74.6371450955113</v>
      </c>
    </row>
    <row r="4678" spans="1:12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>
        <v>0</v>
      </c>
      <c r="L4678">
        <v>72.324526915196429</v>
      </c>
    </row>
    <row r="4679" spans="1:12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>
        <v>0</v>
      </c>
      <c r="L4679">
        <v>66.414634621453331</v>
      </c>
    </row>
    <row r="4680" spans="1:12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>
        <v>0</v>
      </c>
      <c r="L4680">
        <v>62.791283419215603</v>
      </c>
    </row>
    <row r="4681" spans="1:12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>
        <v>0</v>
      </c>
      <c r="L4681">
        <v>59.985868091324789</v>
      </c>
    </row>
    <row r="4682" spans="1:12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>
        <v>0</v>
      </c>
      <c r="L4682">
        <v>53.603294321026432</v>
      </c>
    </row>
    <row r="4683" spans="1:12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>
        <v>0</v>
      </c>
      <c r="L4683">
        <v>54.084696586917296</v>
      </c>
    </row>
    <row r="4684" spans="1:12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>
        <v>0</v>
      </c>
      <c r="L4684">
        <v>53.351066128344492</v>
      </c>
    </row>
    <row r="4685" spans="1:12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>
        <v>0</v>
      </c>
      <c r="L4685">
        <v>53.040151442512041</v>
      </c>
    </row>
    <row r="4686" spans="1:12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>
        <v>0</v>
      </c>
      <c r="L4686">
        <v>53.485755130342824</v>
      </c>
    </row>
    <row r="4687" spans="1:12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>
        <v>0</v>
      </c>
      <c r="L4687">
        <v>55.46683117265087</v>
      </c>
    </row>
    <row r="4688" spans="1:12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>
        <v>0</v>
      </c>
      <c r="L4688">
        <v>57.55312578572515</v>
      </c>
    </row>
    <row r="4689" spans="1:12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>
        <v>0</v>
      </c>
      <c r="L4689">
        <v>58.498398626421576</v>
      </c>
    </row>
    <row r="4690" spans="1:12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>
        <v>0</v>
      </c>
      <c r="L4690">
        <v>58.758761032506364</v>
      </c>
    </row>
    <row r="4691" spans="1:12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>
        <v>0</v>
      </c>
      <c r="L4691">
        <v>59.774187899581243</v>
      </c>
    </row>
    <row r="4692" spans="1:12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>
        <v>0</v>
      </c>
      <c r="L4692">
        <v>60.053293924395589</v>
      </c>
    </row>
    <row r="4693" spans="1:12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>
        <v>0</v>
      </c>
      <c r="L4693">
        <v>62.159286428447984</v>
      </c>
    </row>
    <row r="4694" spans="1:12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>
        <v>0</v>
      </c>
      <c r="L4694">
        <v>63.90143892110887</v>
      </c>
    </row>
    <row r="4695" spans="1:12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>
        <v>0</v>
      </c>
      <c r="L4695">
        <v>69.226572296439002</v>
      </c>
    </row>
    <row r="4696" spans="1:12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>
        <v>0</v>
      </c>
      <c r="L4696">
        <v>72.094931602441761</v>
      </c>
    </row>
    <row r="4697" spans="1:12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>
        <v>0</v>
      </c>
      <c r="L4697">
        <v>78.893875586202995</v>
      </c>
    </row>
    <row r="4698" spans="1:12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>
        <v>0</v>
      </c>
      <c r="L4698">
        <v>80.739524678653083</v>
      </c>
    </row>
    <row r="4699" spans="1:12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>
        <v>0</v>
      </c>
      <c r="L4699">
        <v>79.03508431865481</v>
      </c>
    </row>
    <row r="4700" spans="1:12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>
        <v>0</v>
      </c>
      <c r="L4700">
        <v>75.561283325766439</v>
      </c>
    </row>
    <row r="4701" spans="1:12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>
        <v>0</v>
      </c>
      <c r="L4701">
        <v>75.97302167456067</v>
      </c>
    </row>
    <row r="4702" spans="1:12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>
        <v>0</v>
      </c>
      <c r="L4702">
        <v>72.120054013069847</v>
      </c>
    </row>
    <row r="4703" spans="1:12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>
        <v>0</v>
      </c>
      <c r="L4703">
        <v>67.204801673651218</v>
      </c>
    </row>
    <row r="4704" spans="1:12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>
        <v>0</v>
      </c>
      <c r="L4704">
        <v>61.055995724635331</v>
      </c>
    </row>
    <row r="4705" spans="1:12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>
        <v>0</v>
      </c>
      <c r="L4705">
        <v>59.449872971229844</v>
      </c>
    </row>
    <row r="4706" spans="1:12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>
        <v>0</v>
      </c>
      <c r="L4706">
        <v>54.339941310081358</v>
      </c>
    </row>
    <row r="4707" spans="1:12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>
        <v>0</v>
      </c>
      <c r="L4707">
        <v>54.959456679488241</v>
      </c>
    </row>
    <row r="4708" spans="1:12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>
        <v>0</v>
      </c>
      <c r="L4708">
        <v>55.139593758457615</v>
      </c>
    </row>
    <row r="4709" spans="1:12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>
        <v>0</v>
      </c>
      <c r="L4709">
        <v>54.210891709093382</v>
      </c>
    </row>
    <row r="4710" spans="1:12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>
        <v>0</v>
      </c>
      <c r="L4710">
        <v>54.628940781009454</v>
      </c>
    </row>
    <row r="4711" spans="1:12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>
        <v>0</v>
      </c>
      <c r="L4711">
        <v>56.375536866488012</v>
      </c>
    </row>
    <row r="4712" spans="1:12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>
        <v>0</v>
      </c>
      <c r="L4712">
        <v>56.407680794284644</v>
      </c>
    </row>
    <row r="4713" spans="1:12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>
        <v>0</v>
      </c>
      <c r="L4713">
        <v>58.041770322118779</v>
      </c>
    </row>
    <row r="4714" spans="1:12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>
        <v>0</v>
      </c>
      <c r="L4714">
        <v>57.192102424929217</v>
      </c>
    </row>
    <row r="4715" spans="1:12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>
        <v>0</v>
      </c>
      <c r="L4715">
        <v>58.501326527935305</v>
      </c>
    </row>
    <row r="4716" spans="1:12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>
        <v>0</v>
      </c>
      <c r="L4716">
        <v>59.583631647479301</v>
      </c>
    </row>
    <row r="4717" spans="1:12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>
        <v>0</v>
      </c>
      <c r="L4717">
        <v>60.037239404372158</v>
      </c>
    </row>
    <row r="4718" spans="1:12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>
        <v>0</v>
      </c>
      <c r="L4718">
        <v>66.860207685588037</v>
      </c>
    </row>
    <row r="4719" spans="1:12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>
        <v>0</v>
      </c>
      <c r="L4719">
        <v>71.082865657879609</v>
      </c>
    </row>
    <row r="4720" spans="1:12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>
        <v>0</v>
      </c>
      <c r="L4720">
        <v>77.354124558004216</v>
      </c>
    </row>
    <row r="4721" spans="1:12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>
        <v>0</v>
      </c>
      <c r="L4721">
        <v>80.753709951207156</v>
      </c>
    </row>
    <row r="4722" spans="1:12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>
        <v>0</v>
      </c>
      <c r="L4722">
        <v>83.892649129647666</v>
      </c>
    </row>
    <row r="4723" spans="1:12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>
        <v>0</v>
      </c>
      <c r="L4723">
        <v>82.232897910142597</v>
      </c>
    </row>
    <row r="4724" spans="1:12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>
        <v>0</v>
      </c>
      <c r="L4724">
        <v>85.906398069785197</v>
      </c>
    </row>
    <row r="4725" spans="1:12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>
        <v>0</v>
      </c>
      <c r="L4725">
        <v>82.144243758314758</v>
      </c>
    </row>
    <row r="4726" spans="1:12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>
        <v>0</v>
      </c>
      <c r="L4726">
        <v>76.638722647563554</v>
      </c>
    </row>
    <row r="4727" spans="1:12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>
        <v>0</v>
      </c>
      <c r="L4727">
        <v>67.788074457077073</v>
      </c>
    </row>
    <row r="4728" spans="1:12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>
        <v>0</v>
      </c>
      <c r="L4728">
        <v>63.677611294034669</v>
      </c>
    </row>
    <row r="4729" spans="1:12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>
        <v>0</v>
      </c>
      <c r="L4729">
        <v>60.201320325917635</v>
      </c>
    </row>
    <row r="4730" spans="1:12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>
        <v>0</v>
      </c>
      <c r="L4730">
        <v>57.131829569029854</v>
      </c>
    </row>
    <row r="4731" spans="1:12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>
        <v>0</v>
      </c>
      <c r="L4731">
        <v>57.64427766071762</v>
      </c>
    </row>
    <row r="4732" spans="1:12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>
        <v>0</v>
      </c>
      <c r="L4732">
        <v>56.615213329029196</v>
      </c>
    </row>
    <row r="4733" spans="1:12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>
        <v>0</v>
      </c>
      <c r="L4733">
        <v>55.317916748111024</v>
      </c>
    </row>
    <row r="4734" spans="1:12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>
        <v>0</v>
      </c>
      <c r="L4734">
        <v>56.628573592099976</v>
      </c>
    </row>
    <row r="4735" spans="1:12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>
        <v>0</v>
      </c>
      <c r="L4735">
        <v>57.721344843313666</v>
      </c>
    </row>
    <row r="4736" spans="1:12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>
        <v>0</v>
      </c>
      <c r="L4736">
        <v>58.407186051686615</v>
      </c>
    </row>
    <row r="4737" spans="1:12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>
        <v>0</v>
      </c>
      <c r="L4737">
        <v>58.456403671825285</v>
      </c>
    </row>
    <row r="4738" spans="1:12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>
        <v>0</v>
      </c>
      <c r="L4738">
        <v>56.890513934074825</v>
      </c>
    </row>
    <row r="4739" spans="1:12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>
        <v>0</v>
      </c>
      <c r="L4739">
        <v>57.851679276213424</v>
      </c>
    </row>
    <row r="4740" spans="1:12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>
        <v>0</v>
      </c>
      <c r="L4740">
        <v>59.541319084397244</v>
      </c>
    </row>
    <row r="4741" spans="1:12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>
        <v>0</v>
      </c>
      <c r="L4741">
        <v>60.040778679935173</v>
      </c>
    </row>
    <row r="4742" spans="1:12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>
        <v>0</v>
      </c>
      <c r="L4742">
        <v>60.916612696999834</v>
      </c>
    </row>
    <row r="4743" spans="1:12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>
        <v>0</v>
      </c>
      <c r="L4743">
        <v>65.277267661372449</v>
      </c>
    </row>
    <row r="4744" spans="1:12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>
        <v>0</v>
      </c>
      <c r="L4744">
        <v>67.663295445302339</v>
      </c>
    </row>
    <row r="4745" spans="1:12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>
        <v>0</v>
      </c>
      <c r="L4745">
        <v>72.046178014499873</v>
      </c>
    </row>
    <row r="4746" spans="1:12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>
        <v>0</v>
      </c>
      <c r="L4746">
        <v>74.841279600236362</v>
      </c>
    </row>
    <row r="4747" spans="1:12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>
        <v>0</v>
      </c>
      <c r="L4747">
        <v>73.17537258002082</v>
      </c>
    </row>
    <row r="4748" spans="1:12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>
        <v>0</v>
      </c>
      <c r="L4748">
        <v>74.242893434910698</v>
      </c>
    </row>
    <row r="4749" spans="1:12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>
        <v>0</v>
      </c>
      <c r="L4749">
        <v>74.309439191552684</v>
      </c>
    </row>
    <row r="4750" spans="1:12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>
        <v>0</v>
      </c>
      <c r="L4750">
        <v>72.116818147636479</v>
      </c>
    </row>
    <row r="4751" spans="1:12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>
        <v>0</v>
      </c>
      <c r="L4751">
        <v>69.052225911954338</v>
      </c>
    </row>
    <row r="4752" spans="1:12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>
        <v>0</v>
      </c>
      <c r="L4752">
        <v>63.855587344150536</v>
      </c>
    </row>
    <row r="4753" spans="1:12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>
        <v>0</v>
      </c>
      <c r="L4753">
        <v>59.883029737487803</v>
      </c>
    </row>
    <row r="4754" spans="1:12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>
        <v>0</v>
      </c>
      <c r="L4754">
        <v>59.274996816969185</v>
      </c>
    </row>
    <row r="4755" spans="1:12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>
        <v>0</v>
      </c>
      <c r="L4755">
        <v>59.27659236838339</v>
      </c>
    </row>
    <row r="4756" spans="1:12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>
        <v>0</v>
      </c>
      <c r="L4756">
        <v>57.454191852098006</v>
      </c>
    </row>
    <row r="4757" spans="1:12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>
        <v>0</v>
      </c>
      <c r="L4757">
        <v>55.897697804374822</v>
      </c>
    </row>
    <row r="4758" spans="1:12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>
        <v>0</v>
      </c>
      <c r="L4758">
        <v>55.893800939367232</v>
      </c>
    </row>
    <row r="4759" spans="1:12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>
        <v>0</v>
      </c>
      <c r="L4759">
        <v>55.035367447930128</v>
      </c>
    </row>
    <row r="4760" spans="1:12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>
        <v>0</v>
      </c>
      <c r="L4760">
        <v>54.420485642175585</v>
      </c>
    </row>
    <row r="4761" spans="1:12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>
        <v>0</v>
      </c>
      <c r="L4761">
        <v>53.352344109111137</v>
      </c>
    </row>
    <row r="4762" spans="1:12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>
        <v>0</v>
      </c>
      <c r="L4762">
        <v>53.376053871743814</v>
      </c>
    </row>
    <row r="4763" spans="1:12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>
        <v>0</v>
      </c>
      <c r="L4763">
        <v>55.990431547431172</v>
      </c>
    </row>
    <row r="4764" spans="1:12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>
        <v>0</v>
      </c>
      <c r="L4764">
        <v>58.397965588440641</v>
      </c>
    </row>
    <row r="4765" spans="1:12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>
        <v>0</v>
      </c>
      <c r="L4765">
        <v>59.265086387085752</v>
      </c>
    </row>
    <row r="4766" spans="1:12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>
        <v>0</v>
      </c>
      <c r="L4766">
        <v>60.877428838444629</v>
      </c>
    </row>
    <row r="4767" spans="1:12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>
        <v>0</v>
      </c>
      <c r="L4767">
        <v>63.743713136086178</v>
      </c>
    </row>
    <row r="4768" spans="1:12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>
        <v>0</v>
      </c>
      <c r="L4768">
        <v>64.635190785230549</v>
      </c>
    </row>
    <row r="4769" spans="1:12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>
        <v>0</v>
      </c>
      <c r="L4769">
        <v>68.107198199731783</v>
      </c>
    </row>
    <row r="4770" spans="1:12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>
        <v>0</v>
      </c>
      <c r="L4770">
        <v>68.74886260010723</v>
      </c>
    </row>
    <row r="4771" spans="1:12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>
        <v>0</v>
      </c>
      <c r="L4771">
        <v>69.562022594383365</v>
      </c>
    </row>
    <row r="4772" spans="1:12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>
        <v>0</v>
      </c>
      <c r="L4772">
        <v>69.825601343687509</v>
      </c>
    </row>
    <row r="4773" spans="1:12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>
        <v>0</v>
      </c>
      <c r="L4773">
        <v>70.206784511124994</v>
      </c>
    </row>
    <row r="4774" spans="1:12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>
        <v>0</v>
      </c>
      <c r="L4774">
        <v>69.04076560568376</v>
      </c>
    </row>
    <row r="4775" spans="1:12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>
        <v>0</v>
      </c>
      <c r="L4775">
        <v>67.566619268548976</v>
      </c>
    </row>
    <row r="4776" spans="1:12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>
        <v>0</v>
      </c>
      <c r="L4776">
        <v>61.672119171011325</v>
      </c>
    </row>
    <row r="4777" spans="1:12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>
        <v>0</v>
      </c>
      <c r="L4777">
        <v>60.764397352898087</v>
      </c>
    </row>
    <row r="4778" spans="1:12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>
        <v>0</v>
      </c>
      <c r="L4778">
        <v>58.890633129705378</v>
      </c>
    </row>
    <row r="4779" spans="1:12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>
        <v>0</v>
      </c>
      <c r="L4779">
        <v>59.205170367366534</v>
      </c>
    </row>
    <row r="4780" spans="1:12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>
        <v>0</v>
      </c>
      <c r="L4780">
        <v>58.612990819708408</v>
      </c>
    </row>
    <row r="4781" spans="1:12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>
        <v>0</v>
      </c>
      <c r="L4781">
        <v>55.783884671314162</v>
      </c>
    </row>
    <row r="4782" spans="1:12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>
        <v>0</v>
      </c>
      <c r="L4782">
        <v>56.522026016812546</v>
      </c>
    </row>
    <row r="4783" spans="1:12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>
        <v>0</v>
      </c>
      <c r="L4783">
        <v>56.057103497605546</v>
      </c>
    </row>
    <row r="4784" spans="1:12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>
        <v>0</v>
      </c>
      <c r="L4784">
        <v>53.378981002932996</v>
      </c>
    </row>
    <row r="4785" spans="1:12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>
        <v>0</v>
      </c>
      <c r="L4785">
        <v>51.848729087411193</v>
      </c>
    </row>
    <row r="4786" spans="1:12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>
        <v>0</v>
      </c>
      <c r="L4786">
        <v>52.994819362323945</v>
      </c>
    </row>
    <row r="4787" spans="1:12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>
        <v>0</v>
      </c>
      <c r="L4787">
        <v>56.273008644176521</v>
      </c>
    </row>
    <row r="4788" spans="1:12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>
        <v>0</v>
      </c>
      <c r="L4788">
        <v>57.486643703040841</v>
      </c>
    </row>
    <row r="4789" spans="1:12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>
        <v>0</v>
      </c>
      <c r="L4789">
        <v>61.062264504364322</v>
      </c>
    </row>
    <row r="4790" spans="1:12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>
        <v>0</v>
      </c>
      <c r="L4790">
        <v>64.770731611811684</v>
      </c>
    </row>
    <row r="4791" spans="1:12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>
        <v>0</v>
      </c>
      <c r="L4791">
        <v>65.914692006741973</v>
      </c>
    </row>
    <row r="4792" spans="1:12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>
        <v>0</v>
      </c>
      <c r="L4792">
        <v>68.319957653593562</v>
      </c>
    </row>
    <row r="4793" spans="1:12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>
        <v>0</v>
      </c>
      <c r="L4793">
        <v>71.446923511282023</v>
      </c>
    </row>
    <row r="4794" spans="1:12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>
        <v>0</v>
      </c>
      <c r="L4794">
        <v>75.153649762606278</v>
      </c>
    </row>
    <row r="4795" spans="1:12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>
        <v>0</v>
      </c>
      <c r="L4795">
        <v>74.519939957510118</v>
      </c>
    </row>
    <row r="4796" spans="1:12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>
        <v>0</v>
      </c>
      <c r="L4796">
        <v>79.247899717420211</v>
      </c>
    </row>
    <row r="4797" spans="1:12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>
        <v>0</v>
      </c>
      <c r="L4797">
        <v>77.79265165846499</v>
      </c>
    </row>
    <row r="4798" spans="1:12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71.267812411586917</v>
      </c>
      <c r="H4798" s="6">
        <v>122.16466528237711</v>
      </c>
      <c r="I4798" s="6">
        <v>12.403666478442224</v>
      </c>
      <c r="J4798" s="6">
        <v>19.109097587780802</v>
      </c>
      <c r="K4798">
        <v>0</v>
      </c>
      <c r="L4798">
        <v>267.80677163014877</v>
      </c>
    </row>
    <row r="4799" spans="1:12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>
        <v>0</v>
      </c>
      <c r="L4799">
        <v>66.735682176439511</v>
      </c>
    </row>
    <row r="4800" spans="1:12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>
        <v>0</v>
      </c>
      <c r="L4800">
        <v>62.644207887946735</v>
      </c>
    </row>
    <row r="4801" spans="1:12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>
        <v>0</v>
      </c>
      <c r="L4801">
        <v>59.37230545165</v>
      </c>
    </row>
    <row r="4802" spans="1:12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>
        <v>0</v>
      </c>
      <c r="L4802">
        <v>56.447785341706016</v>
      </c>
    </row>
    <row r="4803" spans="1:12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>
        <v>0</v>
      </c>
      <c r="L4803">
        <v>57.762711469756255</v>
      </c>
    </row>
    <row r="4804" spans="1:12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>
        <v>0</v>
      </c>
      <c r="L4804">
        <v>56.613483549662028</v>
      </c>
    </row>
    <row r="4805" spans="1:12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>
        <v>0</v>
      </c>
      <c r="L4805">
        <v>55.05214701181955</v>
      </c>
    </row>
    <row r="4806" spans="1:12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>
        <v>0</v>
      </c>
      <c r="L4806">
        <v>56.540550483011565</v>
      </c>
    </row>
    <row r="4807" spans="1:12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>
        <v>0</v>
      </c>
      <c r="L4807">
        <v>58.542300360272058</v>
      </c>
    </row>
    <row r="4808" spans="1:12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>
        <v>0</v>
      </c>
      <c r="L4808">
        <v>61.362776256399243</v>
      </c>
    </row>
    <row r="4809" spans="1:12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>
        <v>0</v>
      </c>
      <c r="L4809">
        <v>62.467283301051594</v>
      </c>
    </row>
    <row r="4810" spans="1:12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>
        <v>0</v>
      </c>
      <c r="L4810">
        <v>62.290111184364136</v>
      </c>
    </row>
    <row r="4811" spans="1:12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>
        <v>0</v>
      </c>
      <c r="L4811">
        <v>67.939359818599627</v>
      </c>
    </row>
    <row r="4812" spans="1:12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>
        <v>0</v>
      </c>
      <c r="L4812">
        <v>66.499284924304632</v>
      </c>
    </row>
    <row r="4813" spans="1:12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>
        <v>0</v>
      </c>
      <c r="L4813">
        <v>68.765885333450171</v>
      </c>
    </row>
    <row r="4814" spans="1:12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>
        <v>0</v>
      </c>
      <c r="L4814">
        <v>73.966679686523946</v>
      </c>
    </row>
    <row r="4815" spans="1:12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>
        <v>0</v>
      </c>
      <c r="L4815">
        <v>74.002881322219395</v>
      </c>
    </row>
    <row r="4816" spans="1:12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>
        <v>0</v>
      </c>
      <c r="L4816">
        <v>72.959590981174074</v>
      </c>
    </row>
    <row r="4817" spans="1:12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>
        <v>0</v>
      </c>
      <c r="L4817">
        <v>76.420175059410226</v>
      </c>
    </row>
    <row r="4818" spans="1:12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>
        <v>0</v>
      </c>
      <c r="L4818">
        <v>80.74578046003829</v>
      </c>
    </row>
    <row r="4819" spans="1:12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>
        <v>0</v>
      </c>
      <c r="L4819">
        <v>78.145701959525326</v>
      </c>
    </row>
    <row r="4820" spans="1:12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495.96586251589883</v>
      </c>
      <c r="H4820" s="6">
        <v>850.16645713527521</v>
      </c>
      <c r="I4820" s="6">
        <v>12.403666478442224</v>
      </c>
      <c r="J4820" s="6">
        <v>20.23639566379391</v>
      </c>
      <c r="K4820">
        <v>0</v>
      </c>
      <c r="L4820">
        <v>1424.162430864</v>
      </c>
    </row>
    <row r="4821" spans="1:12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234.39615118591331</v>
      </c>
      <c r="H4821" s="6">
        <v>401.79326941778032</v>
      </c>
      <c r="I4821" s="6">
        <v>12.403666478442224</v>
      </c>
      <c r="J4821" s="6">
        <v>19.397762205598948</v>
      </c>
      <c r="K4821">
        <v>0</v>
      </c>
      <c r="L4821">
        <v>711.49985123648923</v>
      </c>
    </row>
    <row r="4822" spans="1:12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325.6701861415205</v>
      </c>
      <c r="H4822" s="6">
        <v>558.2518662514733</v>
      </c>
      <c r="I4822" s="6">
        <v>12.403666478442224</v>
      </c>
      <c r="J4822" s="6">
        <v>18.540741502539877</v>
      </c>
      <c r="K4822">
        <v>0</v>
      </c>
      <c r="L4822">
        <v>956.45317278003472</v>
      </c>
    </row>
    <row r="4823" spans="1:12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236.6022153199867</v>
      </c>
      <c r="H4823" s="6">
        <v>405.57482349403131</v>
      </c>
      <c r="I4823" s="6">
        <v>12.403666478442224</v>
      </c>
      <c r="J4823" s="6">
        <v>17.663140626720761</v>
      </c>
      <c r="K4823">
        <v>0</v>
      </c>
      <c r="L4823">
        <v>711.97178436750255</v>
      </c>
    </row>
    <row r="4824" spans="1:12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>
        <v>0</v>
      </c>
      <c r="L4824">
        <v>63.954847922637505</v>
      </c>
    </row>
    <row r="4825" spans="1:12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>
        <v>0</v>
      </c>
      <c r="L4825">
        <v>61.486978479020372</v>
      </c>
    </row>
    <row r="4826" spans="1:12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>
        <v>0</v>
      </c>
      <c r="L4826">
        <v>58.011579567887736</v>
      </c>
    </row>
    <row r="4827" spans="1:12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>
        <v>0</v>
      </c>
      <c r="L4827">
        <v>57.448541608565712</v>
      </c>
    </row>
    <row r="4828" spans="1:12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>
        <v>0</v>
      </c>
      <c r="L4828">
        <v>56.0454347647593</v>
      </c>
    </row>
    <row r="4829" spans="1:12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>
        <v>0</v>
      </c>
      <c r="L4829">
        <v>54.565997541056156</v>
      </c>
    </row>
    <row r="4830" spans="1:12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>
        <v>0</v>
      </c>
      <c r="L4830">
        <v>55.446668100246704</v>
      </c>
    </row>
    <row r="4831" spans="1:12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>
        <v>0</v>
      </c>
      <c r="L4831">
        <v>57.077120056762922</v>
      </c>
    </row>
    <row r="4832" spans="1:12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>
        <v>0</v>
      </c>
      <c r="L4832">
        <v>57.565872878244512</v>
      </c>
    </row>
    <row r="4833" spans="1:12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>
        <v>0</v>
      </c>
      <c r="L4833">
        <v>59.334367158305078</v>
      </c>
    </row>
    <row r="4834" spans="1:12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>
        <v>0</v>
      </c>
      <c r="L4834">
        <v>58.330712531501689</v>
      </c>
    </row>
    <row r="4835" spans="1:12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>
        <v>0</v>
      </c>
      <c r="L4835">
        <v>59.243222718425102</v>
      </c>
    </row>
    <row r="4836" spans="1:12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>
        <v>0</v>
      </c>
      <c r="L4836">
        <v>62.257312318965894</v>
      </c>
    </row>
    <row r="4837" spans="1:12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>
        <v>0</v>
      </c>
      <c r="L4837">
        <v>65.193887464879467</v>
      </c>
    </row>
    <row r="4838" spans="1:12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>
        <v>0</v>
      </c>
      <c r="L4838">
        <v>63.352632195368592</v>
      </c>
    </row>
    <row r="4839" spans="1:12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>
        <v>0</v>
      </c>
      <c r="L4839">
        <v>66.812667989164126</v>
      </c>
    </row>
    <row r="4840" spans="1:12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>
        <v>0</v>
      </c>
      <c r="L4840">
        <v>67.570667925474936</v>
      </c>
    </row>
    <row r="4841" spans="1:12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>
        <v>0</v>
      </c>
      <c r="L4841">
        <v>72.102552594614608</v>
      </c>
    </row>
    <row r="4842" spans="1:12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>
        <v>0</v>
      </c>
      <c r="L4842">
        <v>71.872863256427976</v>
      </c>
    </row>
    <row r="4843" spans="1:12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>
        <v>0</v>
      </c>
      <c r="L4843">
        <v>69.45552536883956</v>
      </c>
    </row>
    <row r="4844" spans="1:12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>
        <v>0</v>
      </c>
      <c r="L4844">
        <v>69.453268155061039</v>
      </c>
    </row>
    <row r="4845" spans="1:12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>
        <v>0</v>
      </c>
      <c r="L4845">
        <v>67.104853575291912</v>
      </c>
    </row>
    <row r="4846" spans="1:12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>
        <v>0</v>
      </c>
      <c r="L4846">
        <v>68.435756392530223</v>
      </c>
    </row>
    <row r="4847" spans="1:12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>
        <v>0</v>
      </c>
      <c r="L4847">
        <v>62.841678548597415</v>
      </c>
    </row>
    <row r="4848" spans="1:12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>
        <v>0</v>
      </c>
      <c r="L4848">
        <v>61.721471676288928</v>
      </c>
    </row>
    <row r="4849" spans="1:12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>
        <v>0</v>
      </c>
      <c r="L4849">
        <v>58.521201051452692</v>
      </c>
    </row>
    <row r="4850" spans="1:12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>
        <v>0</v>
      </c>
      <c r="L4850">
        <v>54.927564553516952</v>
      </c>
    </row>
    <row r="4851" spans="1:12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>
        <v>0</v>
      </c>
      <c r="L4851">
        <v>55.189234440297987</v>
      </c>
    </row>
    <row r="4852" spans="1:12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>
        <v>0</v>
      </c>
      <c r="L4852">
        <v>54.839146061893601</v>
      </c>
    </row>
    <row r="4853" spans="1:12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>
        <v>0</v>
      </c>
      <c r="L4853">
        <v>54.258398119882372</v>
      </c>
    </row>
    <row r="4854" spans="1:12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>
        <v>0</v>
      </c>
      <c r="L4854">
        <v>54.790708131840688</v>
      </c>
    </row>
    <row r="4855" spans="1:12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>
        <v>0</v>
      </c>
      <c r="L4855">
        <v>56.633386875999641</v>
      </c>
    </row>
    <row r="4856" spans="1:12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>
        <v>0</v>
      </c>
      <c r="L4856">
        <v>58.107158538513694</v>
      </c>
    </row>
    <row r="4857" spans="1:12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>
        <v>0</v>
      </c>
      <c r="L4857">
        <v>58.31197491962395</v>
      </c>
    </row>
    <row r="4858" spans="1:12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>
        <v>0</v>
      </c>
      <c r="L4858">
        <v>58.210435840997711</v>
      </c>
    </row>
    <row r="4859" spans="1:12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>
        <v>0</v>
      </c>
      <c r="L4859">
        <v>59.204521124211418</v>
      </c>
    </row>
    <row r="4860" spans="1:12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>
        <v>0</v>
      </c>
      <c r="L4860">
        <v>59.796095949375271</v>
      </c>
    </row>
    <row r="4861" spans="1:12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>
        <v>0</v>
      </c>
      <c r="L4861">
        <v>62.878070070246494</v>
      </c>
    </row>
    <row r="4862" spans="1:12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>
        <v>0</v>
      </c>
      <c r="L4862">
        <v>62.131061164693946</v>
      </c>
    </row>
    <row r="4863" spans="1:12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>
        <v>0</v>
      </c>
      <c r="L4863">
        <v>66.105369928781926</v>
      </c>
    </row>
    <row r="4864" spans="1:12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>
        <v>0</v>
      </c>
      <c r="L4864">
        <v>69.587023852638453</v>
      </c>
    </row>
    <row r="4865" spans="1:12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>
        <v>0</v>
      </c>
      <c r="L4865">
        <v>69.603201012244654</v>
      </c>
    </row>
    <row r="4866" spans="1:12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>
        <v>0</v>
      </c>
      <c r="L4866">
        <v>70.556272240038481</v>
      </c>
    </row>
    <row r="4867" spans="1:12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>
        <v>0</v>
      </c>
      <c r="L4867">
        <v>68.593520652525854</v>
      </c>
    </row>
    <row r="4868" spans="1:12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>
        <v>0</v>
      </c>
      <c r="L4868">
        <v>68.029885060420256</v>
      </c>
    </row>
    <row r="4869" spans="1:12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>
        <v>0</v>
      </c>
      <c r="L4869">
        <v>69.07726301090706</v>
      </c>
    </row>
    <row r="4870" spans="1:12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>
        <v>0</v>
      </c>
      <c r="L4870">
        <v>67.260958447401137</v>
      </c>
    </row>
    <row r="4871" spans="1:12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>
        <v>0</v>
      </c>
      <c r="L4871">
        <v>63.483828599304402</v>
      </c>
    </row>
    <row r="4872" spans="1:12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>
        <v>0</v>
      </c>
      <c r="L4872">
        <v>60.469617122708392</v>
      </c>
    </row>
    <row r="4873" spans="1:12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>
        <v>0</v>
      </c>
      <c r="L4873">
        <v>58.918760571591257</v>
      </c>
    </row>
    <row r="4874" spans="1:12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>
        <v>0</v>
      </c>
      <c r="L4874">
        <v>53.666635331810561</v>
      </c>
    </row>
    <row r="4875" spans="1:12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>
        <v>0</v>
      </c>
      <c r="L4875">
        <v>54.510860530475419</v>
      </c>
    </row>
    <row r="4876" spans="1:12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>
        <v>0</v>
      </c>
      <c r="L4876">
        <v>54.092268953563547</v>
      </c>
    </row>
    <row r="4877" spans="1:12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>
        <v>0</v>
      </c>
      <c r="L4877">
        <v>53.690027230835611</v>
      </c>
    </row>
    <row r="4878" spans="1:12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>
        <v>0</v>
      </c>
      <c r="L4878">
        <v>54.211671883620994</v>
      </c>
    </row>
    <row r="4879" spans="1:12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>
        <v>0</v>
      </c>
      <c r="L4879">
        <v>55.154194655241739</v>
      </c>
    </row>
    <row r="4880" spans="1:12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>
        <v>0</v>
      </c>
      <c r="L4880">
        <v>58.649934027327916</v>
      </c>
    </row>
    <row r="4881" spans="1:12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>
        <v>0</v>
      </c>
      <c r="L4881">
        <v>58.748106764838347</v>
      </c>
    </row>
    <row r="4882" spans="1:12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>
        <v>0</v>
      </c>
      <c r="L4882">
        <v>58.142040423809647</v>
      </c>
    </row>
    <row r="4883" spans="1:12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>
        <v>0</v>
      </c>
      <c r="L4883">
        <v>58.601190337433529</v>
      </c>
    </row>
    <row r="4884" spans="1:12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>
        <v>0</v>
      </c>
      <c r="L4884">
        <v>59.336942560765678</v>
      </c>
    </row>
    <row r="4885" spans="1:12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>
        <v>0</v>
      </c>
      <c r="L4885">
        <v>61.012822036525655</v>
      </c>
    </row>
    <row r="4886" spans="1:12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>
        <v>0</v>
      </c>
      <c r="L4886">
        <v>60.246450604961368</v>
      </c>
    </row>
    <row r="4887" spans="1:12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>
        <v>0</v>
      </c>
      <c r="L4887">
        <v>61.212773103036284</v>
      </c>
    </row>
    <row r="4888" spans="1:12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>
        <v>0</v>
      </c>
      <c r="L4888">
        <v>63.372039667501113</v>
      </c>
    </row>
    <row r="4889" spans="1:12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>
        <v>0</v>
      </c>
      <c r="L4889">
        <v>66.80764671570725</v>
      </c>
    </row>
    <row r="4890" spans="1:12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>
        <v>0</v>
      </c>
      <c r="L4890">
        <v>70.131460782640133</v>
      </c>
    </row>
    <row r="4891" spans="1:12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>
        <v>0</v>
      </c>
      <c r="L4891">
        <v>69.170063034839302</v>
      </c>
    </row>
    <row r="4892" spans="1:12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>
        <v>0</v>
      </c>
      <c r="L4892">
        <v>72.387832158700704</v>
      </c>
    </row>
    <row r="4893" spans="1:12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>
        <v>0</v>
      </c>
      <c r="L4893">
        <v>73.648313238068539</v>
      </c>
    </row>
    <row r="4894" spans="1:12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>
        <v>0</v>
      </c>
      <c r="L4894">
        <v>73.904336831983372</v>
      </c>
    </row>
    <row r="4895" spans="1:12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>
        <v>0</v>
      </c>
      <c r="L4895">
        <v>69.222776156095676</v>
      </c>
    </row>
    <row r="4896" spans="1:12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>
        <v>0</v>
      </c>
      <c r="L4896">
        <v>59.400480942365647</v>
      </c>
    </row>
    <row r="4897" spans="1:12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>
        <v>0</v>
      </c>
      <c r="L4897">
        <v>58.392278719914465</v>
      </c>
    </row>
    <row r="4898" spans="1:12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>
        <v>0</v>
      </c>
      <c r="L4898">
        <v>55.437392941194148</v>
      </c>
    </row>
    <row r="4899" spans="1:12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>
        <v>0</v>
      </c>
      <c r="L4899">
        <v>55.38799521475746</v>
      </c>
    </row>
    <row r="4900" spans="1:12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>
        <v>0</v>
      </c>
      <c r="L4900">
        <v>54.622951703819901</v>
      </c>
    </row>
    <row r="4901" spans="1:12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>
        <v>0</v>
      </c>
      <c r="L4901">
        <v>54.177972975380278</v>
      </c>
    </row>
    <row r="4902" spans="1:12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>
        <v>0</v>
      </c>
      <c r="L4902">
        <v>54.442532577893559</v>
      </c>
    </row>
    <row r="4903" spans="1:12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>
        <v>0</v>
      </c>
      <c r="L4903">
        <v>55.947898858666278</v>
      </c>
    </row>
    <row r="4904" spans="1:12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>
        <v>0</v>
      </c>
      <c r="L4904">
        <v>58.540196605362468</v>
      </c>
    </row>
    <row r="4905" spans="1:12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>
        <v>0</v>
      </c>
      <c r="L4905">
        <v>58.553500633740484</v>
      </c>
    </row>
    <row r="4906" spans="1:12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>
        <v>0</v>
      </c>
      <c r="L4906">
        <v>56.1208745146211</v>
      </c>
    </row>
    <row r="4907" spans="1:12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>
        <v>0</v>
      </c>
      <c r="L4907">
        <v>56.993897232626743</v>
      </c>
    </row>
    <row r="4908" spans="1:12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>
        <v>0</v>
      </c>
      <c r="L4908">
        <v>59.035983083049537</v>
      </c>
    </row>
    <row r="4909" spans="1:12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>
        <v>0</v>
      </c>
      <c r="L4909">
        <v>59.392561983181182</v>
      </c>
    </row>
    <row r="4910" spans="1:12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>
        <v>0</v>
      </c>
      <c r="L4910">
        <v>59.45549479595082</v>
      </c>
    </row>
    <row r="4911" spans="1:12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>
        <v>0</v>
      </c>
      <c r="L4911">
        <v>61.328184396967664</v>
      </c>
    </row>
    <row r="4912" spans="1:12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>
        <v>0</v>
      </c>
      <c r="L4912">
        <v>63.984321186220114</v>
      </c>
    </row>
    <row r="4913" spans="1:12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>
        <v>0</v>
      </c>
      <c r="L4913">
        <v>68.823095088389394</v>
      </c>
    </row>
    <row r="4914" spans="1:12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>
        <v>0</v>
      </c>
      <c r="L4914">
        <v>71.996890919646148</v>
      </c>
    </row>
    <row r="4915" spans="1:12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>
        <v>0</v>
      </c>
      <c r="L4915">
        <v>72.769036310729163</v>
      </c>
    </row>
    <row r="4916" spans="1:12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>
        <v>0</v>
      </c>
      <c r="L4916">
        <v>73.037267381955587</v>
      </c>
    </row>
    <row r="4917" spans="1:12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>
        <v>0</v>
      </c>
      <c r="L4917">
        <v>73.475487031029573</v>
      </c>
    </row>
    <row r="4918" spans="1:12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>
        <v>0</v>
      </c>
      <c r="L4918">
        <v>71.976299606475749</v>
      </c>
    </row>
    <row r="4919" spans="1:12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>
        <v>0</v>
      </c>
      <c r="L4919">
        <v>69.207080352768187</v>
      </c>
    </row>
    <row r="4920" spans="1:12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>
        <v>0</v>
      </c>
      <c r="L4920">
        <v>59.410901117266064</v>
      </c>
    </row>
    <row r="4921" spans="1:12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>
        <v>0</v>
      </c>
      <c r="L4921">
        <v>58.417762738222159</v>
      </c>
    </row>
    <row r="4922" spans="1:12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>
        <v>0</v>
      </c>
      <c r="L4922">
        <v>52.865832551333938</v>
      </c>
    </row>
    <row r="4923" spans="1:12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>
        <v>0</v>
      </c>
      <c r="L4923">
        <v>54.895632719567722</v>
      </c>
    </row>
    <row r="4924" spans="1:12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>
        <v>0</v>
      </c>
      <c r="L4924">
        <v>54.087975065019343</v>
      </c>
    </row>
    <row r="4925" spans="1:12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>
        <v>0</v>
      </c>
      <c r="L4925">
        <v>53.482667324824213</v>
      </c>
    </row>
    <row r="4926" spans="1:12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>
        <v>0</v>
      </c>
      <c r="L4926">
        <v>54.196366800099135</v>
      </c>
    </row>
    <row r="4927" spans="1:12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>
        <v>0</v>
      </c>
      <c r="L4927">
        <v>54.002623019394193</v>
      </c>
    </row>
    <row r="4928" spans="1:12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>
        <v>0</v>
      </c>
      <c r="L4928">
        <v>53.691239223586635</v>
      </c>
    </row>
    <row r="4929" spans="1:12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>
        <v>0</v>
      </c>
      <c r="L4929">
        <v>52.864914676507873</v>
      </c>
    </row>
    <row r="4930" spans="1:12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>
        <v>0</v>
      </c>
      <c r="L4930">
        <v>52.390476523427459</v>
      </c>
    </row>
    <row r="4931" spans="1:12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>
        <v>0</v>
      </c>
      <c r="L4931">
        <v>53.778839546875702</v>
      </c>
    </row>
    <row r="4932" spans="1:12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>
        <v>0</v>
      </c>
      <c r="L4932">
        <v>55.434757925526128</v>
      </c>
    </row>
    <row r="4933" spans="1:12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>
        <v>0</v>
      </c>
      <c r="L4933">
        <v>55.853845132633865</v>
      </c>
    </row>
    <row r="4934" spans="1:12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>
        <v>0</v>
      </c>
      <c r="L4934">
        <v>58.130834746131057</v>
      </c>
    </row>
    <row r="4935" spans="1:12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>
        <v>0</v>
      </c>
      <c r="L4935">
        <v>58.168075712389204</v>
      </c>
    </row>
    <row r="4936" spans="1:12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>
        <v>0</v>
      </c>
      <c r="L4936">
        <v>61.92366327676406</v>
      </c>
    </row>
    <row r="4937" spans="1:12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>
        <v>0</v>
      </c>
      <c r="L4937">
        <v>64.68166931622747</v>
      </c>
    </row>
    <row r="4938" spans="1:12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>
        <v>0</v>
      </c>
      <c r="L4938">
        <v>71.487340409421947</v>
      </c>
    </row>
    <row r="4939" spans="1:12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>
        <v>0</v>
      </c>
      <c r="L4939">
        <v>69.828719176983171</v>
      </c>
    </row>
    <row r="4940" spans="1:12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>
        <v>0</v>
      </c>
      <c r="L4940">
        <v>71.146356363283928</v>
      </c>
    </row>
    <row r="4941" spans="1:12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>
        <v>0</v>
      </c>
      <c r="L4941">
        <v>72.226176472388346</v>
      </c>
    </row>
    <row r="4942" spans="1:12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>
        <v>0</v>
      </c>
      <c r="L4942">
        <v>71.018944847472994</v>
      </c>
    </row>
    <row r="4943" spans="1:12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>
        <v>0</v>
      </c>
      <c r="L4943">
        <v>68.252027246521848</v>
      </c>
    </row>
    <row r="4944" spans="1:12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>
        <v>0</v>
      </c>
      <c r="L4944">
        <v>58.778825697706587</v>
      </c>
    </row>
    <row r="4945" spans="1:12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>
        <v>0</v>
      </c>
      <c r="L4945">
        <v>57.392207787882555</v>
      </c>
    </row>
    <row r="4946" spans="1:12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>
        <v>0</v>
      </c>
      <c r="L4946">
        <v>56.472657776616458</v>
      </c>
    </row>
    <row r="4947" spans="1:12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>
        <v>0</v>
      </c>
      <c r="L4947">
        <v>57.377504370086378</v>
      </c>
    </row>
    <row r="4948" spans="1:12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>
        <v>0</v>
      </c>
      <c r="L4948">
        <v>55.329725633101816</v>
      </c>
    </row>
    <row r="4949" spans="1:12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>
        <v>0</v>
      </c>
      <c r="L4949">
        <v>54.262551530983444</v>
      </c>
    </row>
    <row r="4950" spans="1:12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>
        <v>0</v>
      </c>
      <c r="L4950">
        <v>54.060841035048369</v>
      </c>
    </row>
    <row r="4951" spans="1:12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>
        <v>0</v>
      </c>
      <c r="L4951">
        <v>54.101289406597651</v>
      </c>
    </row>
    <row r="4952" spans="1:12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>
        <v>0</v>
      </c>
      <c r="L4952">
        <v>51.38554797367388</v>
      </c>
    </row>
    <row r="4953" spans="1:12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>
        <v>0</v>
      </c>
      <c r="L4953">
        <v>50.27071164839748</v>
      </c>
    </row>
    <row r="4954" spans="1:12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>
        <v>0</v>
      </c>
      <c r="L4954">
        <v>50.785456729429825</v>
      </c>
    </row>
    <row r="4955" spans="1:12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>
        <v>0</v>
      </c>
      <c r="L4955">
        <v>52.206257798463419</v>
      </c>
    </row>
    <row r="4956" spans="1:12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>
        <v>0</v>
      </c>
      <c r="L4956">
        <v>54.193566971438443</v>
      </c>
    </row>
    <row r="4957" spans="1:12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>
        <v>0</v>
      </c>
      <c r="L4957">
        <v>55.192374960977148</v>
      </c>
    </row>
    <row r="4958" spans="1:12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>
        <v>0</v>
      </c>
      <c r="L4958">
        <v>58.693590364742008</v>
      </c>
    </row>
    <row r="4959" spans="1:12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>
        <v>0</v>
      </c>
      <c r="L4959">
        <v>58.621219742183051</v>
      </c>
    </row>
    <row r="4960" spans="1:12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>
        <v>0</v>
      </c>
      <c r="L4960">
        <v>60.968328894488806</v>
      </c>
    </row>
    <row r="4961" spans="1:12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>
        <v>0</v>
      </c>
      <c r="L4961">
        <v>63.075193504693388</v>
      </c>
    </row>
    <row r="4962" spans="1:12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>
        <v>0</v>
      </c>
      <c r="L4962">
        <v>68.898379916627064</v>
      </c>
    </row>
    <row r="4963" spans="1:12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>
        <v>0</v>
      </c>
      <c r="L4963">
        <v>68.614559014773519</v>
      </c>
    </row>
    <row r="4964" spans="1:12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>
        <v>0</v>
      </c>
      <c r="L4964">
        <v>68.998752655709382</v>
      </c>
    </row>
    <row r="4965" spans="1:12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>
        <v>0</v>
      </c>
      <c r="L4965">
        <v>70.268847122239876</v>
      </c>
    </row>
    <row r="4966" spans="1:12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>
        <v>0</v>
      </c>
      <c r="L4966">
        <v>68.450178138497165</v>
      </c>
    </row>
    <row r="4967" spans="1:12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>
        <v>0</v>
      </c>
      <c r="L4967">
        <v>65.153781323644523</v>
      </c>
    </row>
    <row r="4968" spans="1:12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>
        <v>0</v>
      </c>
      <c r="L4968">
        <v>59.399969124955447</v>
      </c>
    </row>
    <row r="4969" spans="1:12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>
        <v>0</v>
      </c>
      <c r="L4969">
        <v>58.123640579065111</v>
      </c>
    </row>
    <row r="4970" spans="1:12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>
        <v>0</v>
      </c>
      <c r="L4970">
        <v>53.518431239476556</v>
      </c>
    </row>
    <row r="4971" spans="1:12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>
        <v>0</v>
      </c>
      <c r="L4971">
        <v>55.016021517359889</v>
      </c>
    </row>
    <row r="4972" spans="1:12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>
        <v>0</v>
      </c>
      <c r="L4972">
        <v>54.162517368163101</v>
      </c>
    </row>
    <row r="4973" spans="1:12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>
        <v>0</v>
      </c>
      <c r="L4973">
        <v>53.437955502561586</v>
      </c>
    </row>
    <row r="4974" spans="1:12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>
        <v>0</v>
      </c>
      <c r="L4974">
        <v>54.410912135697643</v>
      </c>
    </row>
    <row r="4975" spans="1:12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>
        <v>0</v>
      </c>
      <c r="L4975">
        <v>55.402025212323757</v>
      </c>
    </row>
    <row r="4976" spans="1:12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>
        <v>0</v>
      </c>
      <c r="L4976">
        <v>57.106375782301626</v>
      </c>
    </row>
    <row r="4977" spans="1:12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>
        <v>0</v>
      </c>
      <c r="L4977">
        <v>57.736599361047176</v>
      </c>
    </row>
    <row r="4978" spans="1:12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>
        <v>0</v>
      </c>
      <c r="L4978">
        <v>58.603202968964908</v>
      </c>
    </row>
    <row r="4979" spans="1:12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>
        <v>0</v>
      </c>
      <c r="L4979">
        <v>57.912169642548292</v>
      </c>
    </row>
    <row r="4980" spans="1:12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>
        <v>0</v>
      </c>
      <c r="L4980">
        <v>60.664480333248989</v>
      </c>
    </row>
    <row r="4981" spans="1:12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>
        <v>0</v>
      </c>
      <c r="L4981">
        <v>61.35592712776139</v>
      </c>
    </row>
    <row r="4982" spans="1:12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>
        <v>0</v>
      </c>
      <c r="L4982">
        <v>64.683404871114647</v>
      </c>
    </row>
    <row r="4983" spans="1:12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>
        <v>0</v>
      </c>
      <c r="L4983">
        <v>70.341828182427278</v>
      </c>
    </row>
    <row r="4984" spans="1:12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>
        <v>0</v>
      </c>
      <c r="L4984">
        <v>75.916240250253111</v>
      </c>
    </row>
    <row r="4985" spans="1:12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>
        <v>0</v>
      </c>
      <c r="L4985">
        <v>78.930060617490426</v>
      </c>
    </row>
    <row r="4986" spans="1:12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>
        <v>0</v>
      </c>
      <c r="L4986">
        <v>89.784611420980383</v>
      </c>
    </row>
    <row r="4987" spans="1:12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>
        <v>0</v>
      </c>
      <c r="L4987">
        <v>88.153195426543988</v>
      </c>
    </row>
    <row r="4988" spans="1:12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>
        <v>0</v>
      </c>
      <c r="L4988">
        <v>86.275936627946663</v>
      </c>
    </row>
    <row r="4989" spans="1:12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>
        <v>0</v>
      </c>
      <c r="L4989">
        <v>81.714936329443773</v>
      </c>
    </row>
    <row r="4990" spans="1:12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>
        <v>0</v>
      </c>
      <c r="L4990">
        <v>80.637445844812305</v>
      </c>
    </row>
    <row r="4991" spans="1:12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>
        <v>0</v>
      </c>
      <c r="L4991">
        <v>76.476067063959164</v>
      </c>
    </row>
    <row r="4992" spans="1:12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>
        <v>0</v>
      </c>
      <c r="L4992">
        <v>63.592510106399189</v>
      </c>
    </row>
    <row r="4993" spans="1:12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>
        <v>0</v>
      </c>
      <c r="L4993">
        <v>60.84913813771243</v>
      </c>
    </row>
    <row r="4994" spans="1:12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>
        <v>0</v>
      </c>
      <c r="L4994">
        <v>54.336578359017039</v>
      </c>
    </row>
    <row r="4995" spans="1:12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>
        <v>0</v>
      </c>
      <c r="L4995">
        <v>54.110445201382724</v>
      </c>
    </row>
    <row r="4996" spans="1:12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>
        <v>0</v>
      </c>
      <c r="L4996">
        <v>53.563747108869322</v>
      </c>
    </row>
    <row r="4997" spans="1:12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>
        <v>0</v>
      </c>
      <c r="L4997">
        <v>53.587345476617379</v>
      </c>
    </row>
    <row r="4998" spans="1:12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>
        <v>0</v>
      </c>
      <c r="L4998">
        <v>54.213879986834627</v>
      </c>
    </row>
    <row r="4999" spans="1:12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>
        <v>0</v>
      </c>
      <c r="L4999">
        <v>55.650532829843868</v>
      </c>
    </row>
    <row r="5000" spans="1:12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>
        <v>0</v>
      </c>
      <c r="L5000">
        <v>59.394528343695882</v>
      </c>
    </row>
    <row r="5001" spans="1:12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>
        <v>0</v>
      </c>
      <c r="L5001">
        <v>59.980851692338341</v>
      </c>
    </row>
    <row r="5002" spans="1:12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>
        <v>0</v>
      </c>
      <c r="L5002">
        <v>59.615225846250432</v>
      </c>
    </row>
    <row r="5003" spans="1:12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>
        <v>0</v>
      </c>
      <c r="L5003">
        <v>58.798751657842402</v>
      </c>
    </row>
    <row r="5004" spans="1:12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>
        <v>0</v>
      </c>
      <c r="L5004">
        <v>59.186670808295609</v>
      </c>
    </row>
    <row r="5005" spans="1:12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>
        <v>0</v>
      </c>
      <c r="L5005">
        <v>60.095056044348993</v>
      </c>
    </row>
    <row r="5006" spans="1:12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>
        <v>0</v>
      </c>
      <c r="L5006">
        <v>65.306939408323331</v>
      </c>
    </row>
    <row r="5007" spans="1:12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>
        <v>0</v>
      </c>
      <c r="L5007">
        <v>71.29644095137435</v>
      </c>
    </row>
    <row r="5008" spans="1:12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>
        <v>0</v>
      </c>
      <c r="L5008">
        <v>79.889706432977363</v>
      </c>
    </row>
    <row r="5009" spans="1:12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>
        <v>0</v>
      </c>
      <c r="L5009">
        <v>87.687293562197567</v>
      </c>
    </row>
    <row r="5010" spans="1:12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>
        <v>0</v>
      </c>
      <c r="L5010">
        <v>99.508281699920971</v>
      </c>
    </row>
    <row r="5011" spans="1:12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>
        <v>0</v>
      </c>
      <c r="L5011">
        <v>104.18903588547334</v>
      </c>
    </row>
    <row r="5012" spans="1:12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402.46973360129647</v>
      </c>
      <c r="H5012" s="6">
        <v>689.89882848847014</v>
      </c>
      <c r="I5012" s="6">
        <v>12.403666478442224</v>
      </c>
      <c r="J5012" s="6">
        <v>26.59668376683042</v>
      </c>
      <c r="K5012">
        <v>0</v>
      </c>
      <c r="L5012">
        <v>1191.7368873107912</v>
      </c>
    </row>
    <row r="5013" spans="1:12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317.56818980409423</v>
      </c>
      <c r="H5013" s="6">
        <v>544.36372183973594</v>
      </c>
      <c r="I5013" s="6">
        <v>12.403666478442224</v>
      </c>
      <c r="J5013" s="6">
        <v>25.070965060470787</v>
      </c>
      <c r="K5013">
        <v>0</v>
      </c>
      <c r="L5013">
        <v>955.64048687746106</v>
      </c>
    </row>
    <row r="5014" spans="1:12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466.38733512131114</v>
      </c>
      <c r="H5014" s="6">
        <v>799.46403234584909</v>
      </c>
      <c r="I5014" s="6">
        <v>12.403666478442224</v>
      </c>
      <c r="J5014" s="6">
        <v>20.268600207782619</v>
      </c>
      <c r="K5014">
        <v>0</v>
      </c>
      <c r="L5014">
        <v>1343.9859177194962</v>
      </c>
    </row>
    <row r="5015" spans="1:12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366.74594759801505</v>
      </c>
      <c r="H5015" s="6">
        <v>628.66242720108346</v>
      </c>
      <c r="I5015" s="6">
        <v>12.403666478442224</v>
      </c>
      <c r="J5015" s="6">
        <v>19.615906110408726</v>
      </c>
      <c r="K5015">
        <v>0</v>
      </c>
      <c r="L5015">
        <v>1071.5480462441772</v>
      </c>
    </row>
    <row r="5016" spans="1:12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>
        <v>0</v>
      </c>
      <c r="L5016">
        <v>63.620282341094899</v>
      </c>
    </row>
    <row r="5017" spans="1:12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>
        <v>0</v>
      </c>
      <c r="L5017">
        <v>60.49033678636637</v>
      </c>
    </row>
    <row r="5018" spans="1:12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>
        <v>0</v>
      </c>
      <c r="L5018">
        <v>54.202452311326169</v>
      </c>
    </row>
    <row r="5019" spans="1:12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>
        <v>0</v>
      </c>
      <c r="L5019">
        <v>55.603223569930257</v>
      </c>
    </row>
    <row r="5020" spans="1:12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>
        <v>0</v>
      </c>
      <c r="L5020">
        <v>54.582482225905245</v>
      </c>
    </row>
    <row r="5021" spans="1:12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>
        <v>0</v>
      </c>
      <c r="L5021">
        <v>53.598917093249419</v>
      </c>
    </row>
    <row r="5022" spans="1:12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>
        <v>0</v>
      </c>
      <c r="L5022">
        <v>54.073398835864957</v>
      </c>
    </row>
    <row r="5023" spans="1:12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>
        <v>0</v>
      </c>
      <c r="L5023">
        <v>55.073543668334381</v>
      </c>
    </row>
    <row r="5024" spans="1:12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>
        <v>0</v>
      </c>
      <c r="L5024">
        <v>59.889729556230378</v>
      </c>
    </row>
    <row r="5025" spans="1:12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>
        <v>0</v>
      </c>
      <c r="L5025">
        <v>61.642349374182423</v>
      </c>
    </row>
    <row r="5026" spans="1:12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>
        <v>0</v>
      </c>
      <c r="L5026">
        <v>61.716061889903884</v>
      </c>
    </row>
    <row r="5027" spans="1:12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>
        <v>0</v>
      </c>
      <c r="L5027">
        <v>62.161182260127546</v>
      </c>
    </row>
    <row r="5028" spans="1:12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>
        <v>0</v>
      </c>
      <c r="L5028">
        <v>65.359498355138697</v>
      </c>
    </row>
    <row r="5029" spans="1:12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>
        <v>0</v>
      </c>
      <c r="L5029">
        <v>68.564668287906329</v>
      </c>
    </row>
    <row r="5030" spans="1:12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>
        <v>0</v>
      </c>
      <c r="L5030">
        <v>73.248155011543332</v>
      </c>
    </row>
    <row r="5031" spans="1:12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>
        <v>0</v>
      </c>
      <c r="L5031">
        <v>73.642648453054463</v>
      </c>
    </row>
    <row r="5032" spans="1:12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>
        <v>0</v>
      </c>
      <c r="L5032">
        <v>79.637956406199137</v>
      </c>
    </row>
    <row r="5033" spans="1:12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>
        <v>0</v>
      </c>
      <c r="L5033">
        <v>86.418313717392877</v>
      </c>
    </row>
    <row r="5034" spans="1:12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>
        <v>0</v>
      </c>
      <c r="L5034">
        <v>104.8710350050797</v>
      </c>
    </row>
    <row r="5035" spans="1:12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>
        <v>0</v>
      </c>
      <c r="L5035">
        <v>102.80135905294762</v>
      </c>
    </row>
    <row r="5036" spans="1:12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16.245851310531499</v>
      </c>
      <c r="H5036" s="6">
        <v>27.848041358649525</v>
      </c>
      <c r="I5036" s="6">
        <v>12.403666478442224</v>
      </c>
      <c r="J5036" s="6">
        <v>23.597815756902332</v>
      </c>
      <c r="K5036">
        <v>0</v>
      </c>
      <c r="L5036">
        <v>133.02505828094417</v>
      </c>
    </row>
    <row r="5037" spans="1:12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>
        <v>0</v>
      </c>
      <c r="L5037">
        <v>82.098714607951052</v>
      </c>
    </row>
    <row r="5038" spans="1:12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59.103052079476022</v>
      </c>
      <c r="H5038" s="6">
        <v>101.31228011822897</v>
      </c>
      <c r="I5038" s="6">
        <v>12.403666478442224</v>
      </c>
      <c r="J5038" s="6">
        <v>18.479910416283907</v>
      </c>
      <c r="K5038">
        <v>0</v>
      </c>
      <c r="L5038">
        <v>232.74917793235053</v>
      </c>
    </row>
    <row r="5039" spans="1:12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>
        <v>0</v>
      </c>
      <c r="L5039">
        <v>81.51722187620183</v>
      </c>
    </row>
    <row r="5040" spans="1:12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>
        <v>0</v>
      </c>
      <c r="L5040">
        <v>62.020368410268631</v>
      </c>
    </row>
    <row r="5041" spans="1:12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>
        <v>0</v>
      </c>
      <c r="L5041">
        <v>60.557746129428807</v>
      </c>
    </row>
    <row r="5042" spans="1:12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>
        <v>0</v>
      </c>
      <c r="L5042">
        <v>57.239739956421424</v>
      </c>
    </row>
    <row r="5043" spans="1:12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>
        <v>0</v>
      </c>
      <c r="L5043">
        <v>56.032379959785757</v>
      </c>
    </row>
    <row r="5044" spans="1:12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>
        <v>0</v>
      </c>
      <c r="L5044">
        <v>54.805568926440579</v>
      </c>
    </row>
    <row r="5045" spans="1:12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>
        <v>0</v>
      </c>
      <c r="L5045">
        <v>54.220668736964413</v>
      </c>
    </row>
    <row r="5046" spans="1:12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>
        <v>0</v>
      </c>
      <c r="L5046">
        <v>54.157515696740134</v>
      </c>
    </row>
    <row r="5047" spans="1:12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>
        <v>0</v>
      </c>
      <c r="L5047">
        <v>54.628649948935937</v>
      </c>
    </row>
    <row r="5048" spans="1:12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>
        <v>0</v>
      </c>
      <c r="L5048">
        <v>60.764993613564236</v>
      </c>
    </row>
    <row r="5049" spans="1:12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>
        <v>0</v>
      </c>
      <c r="L5049">
        <v>61.231582934206571</v>
      </c>
    </row>
    <row r="5050" spans="1:12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>
        <v>0</v>
      </c>
      <c r="L5050">
        <v>61.365859491728045</v>
      </c>
    </row>
    <row r="5051" spans="1:12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>
        <v>0</v>
      </c>
      <c r="L5051">
        <v>62.554280273036937</v>
      </c>
    </row>
    <row r="5052" spans="1:12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>
        <v>0</v>
      </c>
      <c r="L5052">
        <v>66.091723975352522</v>
      </c>
    </row>
    <row r="5053" spans="1:12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>
        <v>0</v>
      </c>
      <c r="L5053">
        <v>68.091166309850465</v>
      </c>
    </row>
    <row r="5054" spans="1:12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>
        <v>0</v>
      </c>
      <c r="L5054">
        <v>71.871582267781918</v>
      </c>
    </row>
    <row r="5055" spans="1:12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>
        <v>0</v>
      </c>
      <c r="L5055">
        <v>73.588086746399767</v>
      </c>
    </row>
    <row r="5056" spans="1:12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>
        <v>0</v>
      </c>
      <c r="L5056">
        <v>78.867481025211063</v>
      </c>
    </row>
    <row r="5057" spans="1:12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>
        <v>0</v>
      </c>
      <c r="L5057">
        <v>86.453363702732673</v>
      </c>
    </row>
    <row r="5058" spans="1:12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>
        <v>0</v>
      </c>
      <c r="L5058">
        <v>98.117026669990253</v>
      </c>
    </row>
    <row r="5059" spans="1:12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>
        <v>0</v>
      </c>
      <c r="L5059">
        <v>90.982459399645322</v>
      </c>
    </row>
    <row r="5060" spans="1:12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>
        <v>0</v>
      </c>
      <c r="L5060">
        <v>78.602962768685487</v>
      </c>
    </row>
    <row r="5061" spans="1:12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>
        <v>0</v>
      </c>
      <c r="L5061">
        <v>74.198009423555433</v>
      </c>
    </row>
    <row r="5062" spans="1:12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>
        <v>0</v>
      </c>
      <c r="L5062">
        <v>68.255545016255809</v>
      </c>
    </row>
    <row r="5063" spans="1:12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>
        <v>0</v>
      </c>
      <c r="L5063">
        <v>66.615159168783208</v>
      </c>
    </row>
    <row r="5064" spans="1:12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>
        <v>0</v>
      </c>
      <c r="L5064">
        <v>60.34799954279508</v>
      </c>
    </row>
    <row r="5065" spans="1:12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>
        <v>0</v>
      </c>
      <c r="L5065">
        <v>61.421066933077469</v>
      </c>
    </row>
    <row r="5066" spans="1:12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>
        <v>0</v>
      </c>
      <c r="L5066">
        <v>57.255071524822284</v>
      </c>
    </row>
    <row r="5067" spans="1:12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>
        <v>0</v>
      </c>
      <c r="L5067">
        <v>58.697033161103469</v>
      </c>
    </row>
    <row r="5068" spans="1:12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>
        <v>0</v>
      </c>
      <c r="L5068">
        <v>57.519791656183479</v>
      </c>
    </row>
    <row r="5069" spans="1:12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>
        <v>0</v>
      </c>
      <c r="L5069">
        <v>54.957673044020176</v>
      </c>
    </row>
    <row r="5070" spans="1:12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>
        <v>0</v>
      </c>
      <c r="L5070">
        <v>55.584936824022755</v>
      </c>
    </row>
    <row r="5071" spans="1:12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>
        <v>0</v>
      </c>
      <c r="L5071">
        <v>56.683072710931654</v>
      </c>
    </row>
    <row r="5072" spans="1:12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>
        <v>0</v>
      </c>
      <c r="L5072">
        <v>61.23462741252775</v>
      </c>
    </row>
    <row r="5073" spans="1:12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>
        <v>0</v>
      </c>
      <c r="L5073">
        <v>61.744034082087069</v>
      </c>
    </row>
    <row r="5074" spans="1:12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>
        <v>0</v>
      </c>
      <c r="L5074">
        <v>61.041748814575179</v>
      </c>
    </row>
    <row r="5075" spans="1:12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>
        <v>0</v>
      </c>
      <c r="L5075">
        <v>61.310448340237052</v>
      </c>
    </row>
    <row r="5076" spans="1:12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>
        <v>0</v>
      </c>
      <c r="L5076">
        <v>63.960672269535245</v>
      </c>
    </row>
    <row r="5077" spans="1:12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>
        <v>0</v>
      </c>
      <c r="L5077">
        <v>63.896789492703292</v>
      </c>
    </row>
    <row r="5078" spans="1:12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>
        <v>0</v>
      </c>
      <c r="L5078">
        <v>68.728657335122236</v>
      </c>
    </row>
    <row r="5079" spans="1:12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>
        <v>0</v>
      </c>
      <c r="L5079">
        <v>72.607386856734877</v>
      </c>
    </row>
    <row r="5080" spans="1:12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>
        <v>0</v>
      </c>
      <c r="L5080">
        <v>76.667026448448624</v>
      </c>
    </row>
    <row r="5081" spans="1:12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>
        <v>0</v>
      </c>
      <c r="L5081">
        <v>82.63068191179967</v>
      </c>
    </row>
    <row r="5082" spans="1:12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>
        <v>0</v>
      </c>
      <c r="L5082">
        <v>101.43878167708075</v>
      </c>
    </row>
    <row r="5083" spans="1:12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>
        <v>0</v>
      </c>
      <c r="L5083">
        <v>92.300718504187273</v>
      </c>
    </row>
    <row r="5084" spans="1:12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>
        <v>0</v>
      </c>
      <c r="L5084">
        <v>83.019064401371224</v>
      </c>
    </row>
    <row r="5085" spans="1:12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>
        <v>0</v>
      </c>
      <c r="L5085">
        <v>78.675620646612572</v>
      </c>
    </row>
    <row r="5086" spans="1:12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>
        <v>0</v>
      </c>
      <c r="L5086">
        <v>76.331642183139991</v>
      </c>
    </row>
    <row r="5087" spans="1:12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>
        <v>0</v>
      </c>
      <c r="L5087">
        <v>74.925741409408161</v>
      </c>
    </row>
    <row r="5088" spans="1:12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>
        <v>0</v>
      </c>
      <c r="L5088">
        <v>62.11710367497566</v>
      </c>
    </row>
    <row r="5089" spans="1:12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>
        <v>0</v>
      </c>
      <c r="L5089">
        <v>60.695757392558946</v>
      </c>
    </row>
    <row r="5090" spans="1:12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>
        <v>0</v>
      </c>
      <c r="L5090">
        <v>55.67373594565457</v>
      </c>
    </row>
    <row r="5091" spans="1:12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>
        <v>0</v>
      </c>
      <c r="L5091">
        <v>57.227735537675123</v>
      </c>
    </row>
    <row r="5092" spans="1:12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>
        <v>0</v>
      </c>
      <c r="L5092">
        <v>56.173493871983894</v>
      </c>
    </row>
    <row r="5093" spans="1:12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>
        <v>0</v>
      </c>
      <c r="L5093">
        <v>54.483896094685633</v>
      </c>
    </row>
    <row r="5094" spans="1:12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>
        <v>0</v>
      </c>
      <c r="L5094">
        <v>54.579514402879617</v>
      </c>
    </row>
    <row r="5095" spans="1:12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>
        <v>0</v>
      </c>
      <c r="L5095">
        <v>54.925053159315382</v>
      </c>
    </row>
    <row r="5096" spans="1:12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>
        <v>0</v>
      </c>
      <c r="L5096">
        <v>56.245972231741789</v>
      </c>
    </row>
    <row r="5097" spans="1:12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>
        <v>0</v>
      </c>
      <c r="L5097">
        <v>55.60953984139546</v>
      </c>
    </row>
    <row r="5098" spans="1:12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>
        <v>0</v>
      </c>
      <c r="L5098">
        <v>55.859614760443293</v>
      </c>
    </row>
    <row r="5099" spans="1:12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>
        <v>0</v>
      </c>
      <c r="L5099">
        <v>56.350641334810206</v>
      </c>
    </row>
    <row r="5100" spans="1:12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>
        <v>0</v>
      </c>
      <c r="L5100">
        <v>58.605967448641458</v>
      </c>
    </row>
    <row r="5101" spans="1:12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>
        <v>0</v>
      </c>
      <c r="L5101">
        <v>60.718206870532683</v>
      </c>
    </row>
    <row r="5102" spans="1:12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>
        <v>0</v>
      </c>
      <c r="L5102">
        <v>62.983375153576084</v>
      </c>
    </row>
    <row r="5103" spans="1:12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>
        <v>0</v>
      </c>
      <c r="L5103">
        <v>65.649907889177328</v>
      </c>
    </row>
    <row r="5104" spans="1:12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>
        <v>0</v>
      </c>
      <c r="L5104">
        <v>67.712981965103495</v>
      </c>
    </row>
    <row r="5105" spans="1:12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>
        <v>0</v>
      </c>
      <c r="L5105">
        <v>63.845938136305627</v>
      </c>
    </row>
    <row r="5106" spans="1:12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>
        <v>0</v>
      </c>
      <c r="L5106">
        <v>69.965784829276714</v>
      </c>
    </row>
    <row r="5107" spans="1:12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>
        <v>0</v>
      </c>
      <c r="L5107">
        <v>66.202766983293216</v>
      </c>
    </row>
    <row r="5108" spans="1:12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>
        <v>0</v>
      </c>
      <c r="L5108">
        <v>63.26628402008884</v>
      </c>
    </row>
    <row r="5109" spans="1:12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>
        <v>0</v>
      </c>
      <c r="L5109">
        <v>65.144727231424042</v>
      </c>
    </row>
    <row r="5110" spans="1:12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>
        <v>0</v>
      </c>
      <c r="L5110">
        <v>67.728684570789099</v>
      </c>
    </row>
    <row r="5111" spans="1:12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>
        <v>0</v>
      </c>
      <c r="L5111">
        <v>61.849880764380842</v>
      </c>
    </row>
    <row r="5112" spans="1:12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>
        <v>0</v>
      </c>
      <c r="L5112">
        <v>59.637111698331765</v>
      </c>
    </row>
    <row r="5113" spans="1:12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>
        <v>0</v>
      </c>
      <c r="L5113">
        <v>58.320515486048805</v>
      </c>
    </row>
    <row r="5114" spans="1:12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>
        <v>0</v>
      </c>
      <c r="L5114">
        <v>57.446545181075031</v>
      </c>
    </row>
    <row r="5115" spans="1:12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>
        <v>0</v>
      </c>
      <c r="L5115">
        <v>56.746265973335362</v>
      </c>
    </row>
    <row r="5116" spans="1:12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>
        <v>0</v>
      </c>
      <c r="L5116">
        <v>56.843290903248011</v>
      </c>
    </row>
    <row r="5117" spans="1:12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>
        <v>0</v>
      </c>
      <c r="L5117">
        <v>55.256088793333682</v>
      </c>
    </row>
    <row r="5118" spans="1:12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>
        <v>0</v>
      </c>
      <c r="L5118">
        <v>55.43296081823101</v>
      </c>
    </row>
    <row r="5119" spans="1:12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>
        <v>0</v>
      </c>
      <c r="L5119">
        <v>55.552683507694894</v>
      </c>
    </row>
    <row r="5120" spans="1:12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>
        <v>0</v>
      </c>
      <c r="L5120">
        <v>55.665698147890758</v>
      </c>
    </row>
    <row r="5121" spans="1:12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>
        <v>0</v>
      </c>
      <c r="L5121">
        <v>53.948287622973382</v>
      </c>
    </row>
    <row r="5122" spans="1:12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>
        <v>0</v>
      </c>
      <c r="L5122">
        <v>54.088248248437701</v>
      </c>
    </row>
    <row r="5123" spans="1:12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>
        <v>0</v>
      </c>
      <c r="L5123">
        <v>55.608114711493023</v>
      </c>
    </row>
    <row r="5124" spans="1:12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>
        <v>0</v>
      </c>
      <c r="L5124">
        <v>57.626147097962637</v>
      </c>
    </row>
    <row r="5125" spans="1:12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>
        <v>0</v>
      </c>
      <c r="L5125">
        <v>61.046120750210335</v>
      </c>
    </row>
    <row r="5126" spans="1:12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>
        <v>0</v>
      </c>
      <c r="L5126">
        <v>62.472727116523224</v>
      </c>
    </row>
    <row r="5127" spans="1:12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>
        <v>0</v>
      </c>
      <c r="L5127">
        <v>64.946527064956541</v>
      </c>
    </row>
    <row r="5128" spans="1:12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>
        <v>0</v>
      </c>
      <c r="L5128">
        <v>66.399105601374288</v>
      </c>
    </row>
    <row r="5129" spans="1:12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>
        <v>0</v>
      </c>
      <c r="L5129">
        <v>63.689004059735581</v>
      </c>
    </row>
    <row r="5130" spans="1:12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>
        <v>0</v>
      </c>
      <c r="L5130">
        <v>66.467279320693351</v>
      </c>
    </row>
    <row r="5131" spans="1:12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>
        <v>0</v>
      </c>
      <c r="L5131">
        <v>66.963574985389272</v>
      </c>
    </row>
    <row r="5132" spans="1:12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>
        <v>0</v>
      </c>
      <c r="L5132">
        <v>61.472085907677091</v>
      </c>
    </row>
    <row r="5133" spans="1:12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>
        <v>0</v>
      </c>
      <c r="L5133">
        <v>64.111114018697634</v>
      </c>
    </row>
    <row r="5134" spans="1:12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>
        <v>0</v>
      </c>
      <c r="L5134">
        <v>65.726771107100276</v>
      </c>
    </row>
    <row r="5135" spans="1:12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>
        <v>0</v>
      </c>
      <c r="L5135">
        <v>59.541569681537254</v>
      </c>
    </row>
    <row r="5136" spans="1:12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>
        <v>0</v>
      </c>
      <c r="L5136">
        <v>59.348961435792184</v>
      </c>
    </row>
    <row r="5137" spans="1:12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>
        <v>0</v>
      </c>
      <c r="L5137">
        <v>58.744324216148328</v>
      </c>
    </row>
    <row r="5138" spans="1:12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>
        <v>0</v>
      </c>
      <c r="L5138">
        <v>55.137160037101339</v>
      </c>
    </row>
    <row r="5139" spans="1:12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>
        <v>0</v>
      </c>
      <c r="L5139">
        <v>55.944270965405842</v>
      </c>
    </row>
    <row r="5140" spans="1:12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>
        <v>0</v>
      </c>
      <c r="L5140">
        <v>54.545092521426668</v>
      </c>
    </row>
    <row r="5141" spans="1:12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>
        <v>0</v>
      </c>
      <c r="L5141">
        <v>54.69646374395672</v>
      </c>
    </row>
    <row r="5142" spans="1:12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>
        <v>0</v>
      </c>
      <c r="L5142">
        <v>55.553922952983932</v>
      </c>
    </row>
    <row r="5143" spans="1:12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>
        <v>0</v>
      </c>
      <c r="L5143">
        <v>57.038262984510112</v>
      </c>
    </row>
    <row r="5144" spans="1:12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>
        <v>0</v>
      </c>
      <c r="L5144">
        <v>62.128647108708016</v>
      </c>
    </row>
    <row r="5145" spans="1:12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>
        <v>0</v>
      </c>
      <c r="L5145">
        <v>63.917833982448073</v>
      </c>
    </row>
    <row r="5146" spans="1:12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>
        <v>0</v>
      </c>
      <c r="L5146">
        <v>61.749303371170519</v>
      </c>
    </row>
    <row r="5147" spans="1:12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>
        <v>0</v>
      </c>
      <c r="L5147">
        <v>59.02752610260324</v>
      </c>
    </row>
    <row r="5148" spans="1:12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>
        <v>0</v>
      </c>
      <c r="L5148">
        <v>60.33171448140191</v>
      </c>
    </row>
    <row r="5149" spans="1:12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>
        <v>0</v>
      </c>
      <c r="L5149">
        <v>63.276734065935678</v>
      </c>
    </row>
    <row r="5150" spans="1:12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>
        <v>0</v>
      </c>
      <c r="L5150">
        <v>66.615247623576437</v>
      </c>
    </row>
    <row r="5151" spans="1:12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>
        <v>0</v>
      </c>
      <c r="L5151">
        <v>68.394226953690037</v>
      </c>
    </row>
    <row r="5152" spans="1:12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>
        <v>0</v>
      </c>
      <c r="L5152">
        <v>72.897064221679813</v>
      </c>
    </row>
    <row r="5153" spans="1:12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>
        <v>0</v>
      </c>
      <c r="L5153">
        <v>70.567437281689479</v>
      </c>
    </row>
    <row r="5154" spans="1:12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>
        <v>0</v>
      </c>
      <c r="L5154">
        <v>75.692416047056099</v>
      </c>
    </row>
    <row r="5155" spans="1:12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>
        <v>0</v>
      </c>
      <c r="L5155">
        <v>72.802241568439797</v>
      </c>
    </row>
    <row r="5156" spans="1:12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>
        <v>0</v>
      </c>
      <c r="L5156">
        <v>68.602061885364776</v>
      </c>
    </row>
    <row r="5157" spans="1:12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>
        <v>0</v>
      </c>
      <c r="L5157">
        <v>69.646267806426053</v>
      </c>
    </row>
    <row r="5158" spans="1:12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>
        <v>0</v>
      </c>
      <c r="L5158">
        <v>68.762938954038304</v>
      </c>
    </row>
    <row r="5159" spans="1:12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>
        <v>0</v>
      </c>
      <c r="L5159">
        <v>62.846592170457804</v>
      </c>
    </row>
    <row r="5160" spans="1:12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>
        <v>0</v>
      </c>
      <c r="L5160">
        <v>61.895409378478206</v>
      </c>
    </row>
    <row r="5161" spans="1:12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>
        <v>0</v>
      </c>
      <c r="L5161">
        <v>60.519593356447288</v>
      </c>
    </row>
    <row r="5162" spans="1:12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>
        <v>0</v>
      </c>
      <c r="L5162">
        <v>55.926597777433933</v>
      </c>
    </row>
    <row r="5163" spans="1:12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>
        <v>0</v>
      </c>
      <c r="L5163">
        <v>54.684477506201176</v>
      </c>
    </row>
    <row r="5164" spans="1:12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>
        <v>0</v>
      </c>
      <c r="L5164">
        <v>54.189133044701187</v>
      </c>
    </row>
    <row r="5165" spans="1:12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>
        <v>0</v>
      </c>
      <c r="L5165">
        <v>53.836813121221255</v>
      </c>
    </row>
    <row r="5166" spans="1:12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>
        <v>0</v>
      </c>
      <c r="L5166">
        <v>54.576702486703631</v>
      </c>
    </row>
    <row r="5167" spans="1:12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>
        <v>0</v>
      </c>
      <c r="L5167">
        <v>55.91760819224001</v>
      </c>
    </row>
    <row r="5168" spans="1:12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>
        <v>0</v>
      </c>
      <c r="L5168">
        <v>61.045491753269374</v>
      </c>
    </row>
    <row r="5169" spans="1:12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>
        <v>0</v>
      </c>
      <c r="L5169">
        <v>63.057498887567654</v>
      </c>
    </row>
    <row r="5170" spans="1:12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>
        <v>0</v>
      </c>
      <c r="L5170">
        <v>58.153732979657399</v>
      </c>
    </row>
    <row r="5171" spans="1:12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>
        <v>0</v>
      </c>
      <c r="L5171">
        <v>57.45663205720129</v>
      </c>
    </row>
    <row r="5172" spans="1:12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>
        <v>0</v>
      </c>
      <c r="L5172">
        <v>58.946811369890156</v>
      </c>
    </row>
    <row r="5173" spans="1:12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>
        <v>0</v>
      </c>
      <c r="L5173">
        <v>60.679593270137865</v>
      </c>
    </row>
    <row r="5174" spans="1:12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>
        <v>0</v>
      </c>
      <c r="L5174">
        <v>63.192925402048971</v>
      </c>
    </row>
    <row r="5175" spans="1:12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>
        <v>0</v>
      </c>
      <c r="L5175">
        <v>66.186712748839724</v>
      </c>
    </row>
    <row r="5176" spans="1:12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>
        <v>0</v>
      </c>
      <c r="L5176">
        <v>69.529446768556667</v>
      </c>
    </row>
    <row r="5177" spans="1:12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>
        <v>0</v>
      </c>
      <c r="L5177">
        <v>66.696832349184319</v>
      </c>
    </row>
    <row r="5178" spans="1:12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>
        <v>0</v>
      </c>
      <c r="L5178">
        <v>72.66800589146149</v>
      </c>
    </row>
    <row r="5179" spans="1:12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>
        <v>0</v>
      </c>
      <c r="L5179">
        <v>70.041047482643421</v>
      </c>
    </row>
    <row r="5180" spans="1:12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>
        <v>0</v>
      </c>
      <c r="L5180">
        <v>64.507745565074941</v>
      </c>
    </row>
    <row r="5181" spans="1:12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>
        <v>0</v>
      </c>
      <c r="L5181">
        <v>65.589620329482727</v>
      </c>
    </row>
    <row r="5182" spans="1:12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>
        <v>0</v>
      </c>
      <c r="L5182">
        <v>66.41897486706462</v>
      </c>
    </row>
    <row r="5183" spans="1:12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>
        <v>0</v>
      </c>
      <c r="L5183">
        <v>60.396305122435741</v>
      </c>
    </row>
    <row r="5184" spans="1:12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>
        <v>0</v>
      </c>
      <c r="L5184">
        <v>60.938887427258706</v>
      </c>
    </row>
    <row r="5185" spans="1:12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>
        <v>0</v>
      </c>
      <c r="L5185">
        <v>60.302040277857827</v>
      </c>
    </row>
    <row r="5186" spans="1:12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>
        <v>0</v>
      </c>
      <c r="L5186">
        <v>56.475304668849347</v>
      </c>
    </row>
    <row r="5187" spans="1:12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>
        <v>0</v>
      </c>
      <c r="L5187">
        <v>55.844036696003705</v>
      </c>
    </row>
    <row r="5188" spans="1:12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>
        <v>0</v>
      </c>
      <c r="L5188">
        <v>55.724690952548627</v>
      </c>
    </row>
    <row r="5189" spans="1:12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>
        <v>0</v>
      </c>
      <c r="L5189">
        <v>54.736511213787288</v>
      </c>
    </row>
    <row r="5190" spans="1:12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>
        <v>0</v>
      </c>
      <c r="L5190">
        <v>55.420637306032297</v>
      </c>
    </row>
    <row r="5191" spans="1:12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>
        <v>0</v>
      </c>
      <c r="L5191">
        <v>56.535985559081887</v>
      </c>
    </row>
    <row r="5192" spans="1:12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>
        <v>0</v>
      </c>
      <c r="L5192">
        <v>58.295806188563716</v>
      </c>
    </row>
    <row r="5193" spans="1:12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>
        <v>0</v>
      </c>
      <c r="L5193">
        <v>60.432373693739507</v>
      </c>
    </row>
    <row r="5194" spans="1:12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>
        <v>0</v>
      </c>
      <c r="L5194">
        <v>60.119939304131314</v>
      </c>
    </row>
    <row r="5195" spans="1:12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>
        <v>0</v>
      </c>
      <c r="L5195">
        <v>59.03279864161739</v>
      </c>
    </row>
    <row r="5196" spans="1:12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>
        <v>0</v>
      </c>
      <c r="L5196">
        <v>59.887958538423824</v>
      </c>
    </row>
    <row r="5197" spans="1:12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>
        <v>0</v>
      </c>
      <c r="L5197">
        <v>61.899389919591044</v>
      </c>
    </row>
    <row r="5198" spans="1:12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>
        <v>0</v>
      </c>
      <c r="L5198">
        <v>65.81761433027765</v>
      </c>
    </row>
    <row r="5199" spans="1:12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>
        <v>0</v>
      </c>
      <c r="L5199">
        <v>67.57996439872116</v>
      </c>
    </row>
    <row r="5200" spans="1:12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>
        <v>0</v>
      </c>
      <c r="L5200">
        <v>71.873275933863866</v>
      </c>
    </row>
    <row r="5201" spans="1:12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>
        <v>0</v>
      </c>
      <c r="L5201">
        <v>69.273764074942548</v>
      </c>
    </row>
    <row r="5202" spans="1:12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>
        <v>0</v>
      </c>
      <c r="L5202">
        <v>79.335801457766919</v>
      </c>
    </row>
    <row r="5203" spans="1:12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>
        <v>0</v>
      </c>
      <c r="L5203">
        <v>75.402102946886714</v>
      </c>
    </row>
    <row r="5204" spans="1:12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>
        <v>0</v>
      </c>
      <c r="L5204">
        <v>71.913588093112224</v>
      </c>
    </row>
    <row r="5205" spans="1:12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>
        <v>0</v>
      </c>
      <c r="L5205">
        <v>71.349778017326088</v>
      </c>
    </row>
    <row r="5206" spans="1:12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>
        <v>0</v>
      </c>
      <c r="L5206">
        <v>65.973142731501937</v>
      </c>
    </row>
    <row r="5207" spans="1:12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>
        <v>0</v>
      </c>
      <c r="L5207">
        <v>60.949680519340951</v>
      </c>
    </row>
    <row r="5208" spans="1:12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>
        <v>0</v>
      </c>
      <c r="L5208">
        <v>61.356567209932102</v>
      </c>
    </row>
    <row r="5209" spans="1:12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>
        <v>0</v>
      </c>
      <c r="L5209">
        <v>60.194707064304474</v>
      </c>
    </row>
    <row r="5210" spans="1:12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>
        <v>0</v>
      </c>
      <c r="L5210">
        <v>57.607294603578907</v>
      </c>
    </row>
    <row r="5211" spans="1:12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>
        <v>0</v>
      </c>
      <c r="L5211">
        <v>56.660246249662165</v>
      </c>
    </row>
    <row r="5212" spans="1:12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>
        <v>0</v>
      </c>
      <c r="L5212">
        <v>55.677761975544144</v>
      </c>
    </row>
    <row r="5213" spans="1:12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>
        <v>0</v>
      </c>
      <c r="L5213">
        <v>54.873828085893379</v>
      </c>
    </row>
    <row r="5214" spans="1:12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>
        <v>0</v>
      </c>
      <c r="L5214">
        <v>55.53183664777243</v>
      </c>
    </row>
    <row r="5215" spans="1:12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>
        <v>0</v>
      </c>
      <c r="L5215">
        <v>57.558258195976023</v>
      </c>
    </row>
    <row r="5216" spans="1:12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>
        <v>0</v>
      </c>
      <c r="L5216">
        <v>60.924366740381764</v>
      </c>
    </row>
    <row r="5217" spans="1:12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>
        <v>0</v>
      </c>
      <c r="L5217">
        <v>61.262693612336413</v>
      </c>
    </row>
    <row r="5218" spans="1:12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>
        <v>0</v>
      </c>
      <c r="L5218">
        <v>63.325431133444596</v>
      </c>
    </row>
    <row r="5219" spans="1:12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>
        <v>0</v>
      </c>
      <c r="L5219">
        <v>64.829014016235902</v>
      </c>
    </row>
    <row r="5220" spans="1:12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>
        <v>0</v>
      </c>
      <c r="L5220">
        <v>62.849227007631931</v>
      </c>
    </row>
    <row r="5221" spans="1:12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>
        <v>0</v>
      </c>
      <c r="L5221">
        <v>65.254716627922832</v>
      </c>
    </row>
    <row r="5222" spans="1:12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>
        <v>0</v>
      </c>
      <c r="L5222">
        <v>69.586191978728067</v>
      </c>
    </row>
    <row r="5223" spans="1:12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>
        <v>0</v>
      </c>
      <c r="L5223">
        <v>70.642340622607747</v>
      </c>
    </row>
    <row r="5224" spans="1:12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>
        <v>0</v>
      </c>
      <c r="L5224">
        <v>73.72909260081849</v>
      </c>
    </row>
    <row r="5225" spans="1:12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>
        <v>0</v>
      </c>
      <c r="L5225">
        <v>76.461302509304801</v>
      </c>
    </row>
    <row r="5226" spans="1:12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>
        <v>0</v>
      </c>
      <c r="L5226">
        <v>89.088033442864187</v>
      </c>
    </row>
    <row r="5227" spans="1:12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>
        <v>0</v>
      </c>
      <c r="L5227">
        <v>77.988585340664685</v>
      </c>
    </row>
    <row r="5228" spans="1:12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>
        <v>0</v>
      </c>
      <c r="L5228">
        <v>72.183010765444962</v>
      </c>
    </row>
    <row r="5229" spans="1:12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>
        <v>0</v>
      </c>
      <c r="L5229">
        <v>65.737807173181523</v>
      </c>
    </row>
    <row r="5230" spans="1:12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>
        <v>0</v>
      </c>
      <c r="L5230">
        <v>68.15988735885179</v>
      </c>
    </row>
    <row r="5231" spans="1:12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>
        <v>0</v>
      </c>
      <c r="L5231">
        <v>62.025885995923481</v>
      </c>
    </row>
    <row r="5232" spans="1:12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>
        <v>0</v>
      </c>
      <c r="L5232">
        <v>61.168321665245074</v>
      </c>
    </row>
    <row r="5233" spans="1:12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>
        <v>0</v>
      </c>
      <c r="L5233">
        <v>61.606400511786894</v>
      </c>
    </row>
    <row r="5234" spans="1:12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>
        <v>0</v>
      </c>
      <c r="L5234">
        <v>59.276230582786233</v>
      </c>
    </row>
    <row r="5235" spans="1:12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>
        <v>0</v>
      </c>
      <c r="L5235">
        <v>59.285565208949563</v>
      </c>
    </row>
    <row r="5236" spans="1:12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>
        <v>0</v>
      </c>
      <c r="L5236">
        <v>56.71009145518186</v>
      </c>
    </row>
    <row r="5237" spans="1:12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>
        <v>0</v>
      </c>
      <c r="L5237">
        <v>55.264475729390405</v>
      </c>
    </row>
    <row r="5238" spans="1:12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>
        <v>0</v>
      </c>
      <c r="L5238">
        <v>56.082457113161595</v>
      </c>
    </row>
    <row r="5239" spans="1:12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>
        <v>0</v>
      </c>
      <c r="L5239">
        <v>58.658753124050094</v>
      </c>
    </row>
    <row r="5240" spans="1:12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>
        <v>0</v>
      </c>
      <c r="L5240">
        <v>59.759131302063942</v>
      </c>
    </row>
    <row r="5241" spans="1:12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>
        <v>0</v>
      </c>
      <c r="L5241">
        <v>60.087384866991172</v>
      </c>
    </row>
    <row r="5242" spans="1:12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>
        <v>0</v>
      </c>
      <c r="L5242">
        <v>59.372998549461236</v>
      </c>
    </row>
    <row r="5243" spans="1:12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>
        <v>0</v>
      </c>
      <c r="L5243">
        <v>58.09143289677003</v>
      </c>
    </row>
    <row r="5244" spans="1:12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>
        <v>0</v>
      </c>
      <c r="L5244">
        <v>59.43348807905388</v>
      </c>
    </row>
    <row r="5245" spans="1:12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>
        <v>0</v>
      </c>
      <c r="L5245">
        <v>62.461430620579023</v>
      </c>
    </row>
    <row r="5246" spans="1:12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>
        <v>0</v>
      </c>
      <c r="L5246">
        <v>63.887972834592532</v>
      </c>
    </row>
    <row r="5247" spans="1:12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>
        <v>0</v>
      </c>
      <c r="L5247">
        <v>66.18897595281166</v>
      </c>
    </row>
    <row r="5248" spans="1:12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>
        <v>0</v>
      </c>
      <c r="L5248">
        <v>69.296476603459169</v>
      </c>
    </row>
    <row r="5249" spans="1:12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>
        <v>0</v>
      </c>
      <c r="L5249">
        <v>67.403811593011312</v>
      </c>
    </row>
    <row r="5250" spans="1:12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>
        <v>0</v>
      </c>
      <c r="L5250">
        <v>72.288660103610255</v>
      </c>
    </row>
    <row r="5251" spans="1:12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>
        <v>0</v>
      </c>
      <c r="L5251">
        <v>67.889124900161931</v>
      </c>
    </row>
    <row r="5252" spans="1:12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>
        <v>0</v>
      </c>
      <c r="L5252">
        <v>69.847748873564527</v>
      </c>
    </row>
    <row r="5253" spans="1:12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>
        <v>0</v>
      </c>
      <c r="L5253">
        <v>62.680900630188056</v>
      </c>
    </row>
    <row r="5254" spans="1:12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>
        <v>0</v>
      </c>
      <c r="L5254">
        <v>63.664600976122074</v>
      </c>
    </row>
    <row r="5255" spans="1:12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>
        <v>0</v>
      </c>
      <c r="L5255">
        <v>58.94824082964633</v>
      </c>
    </row>
    <row r="5256" spans="1:12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>
        <v>0</v>
      </c>
      <c r="L5256">
        <v>59.931752903692697</v>
      </c>
    </row>
    <row r="5257" spans="1:12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>
        <v>0</v>
      </c>
      <c r="L5257">
        <v>61.048096820737968</v>
      </c>
    </row>
    <row r="5258" spans="1:12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>
        <v>0</v>
      </c>
      <c r="L5258">
        <v>58.178595899164627</v>
      </c>
    </row>
    <row r="5259" spans="1:12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>
        <v>0</v>
      </c>
      <c r="L5259">
        <v>57.380066557209176</v>
      </c>
    </row>
    <row r="5260" spans="1:12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>
        <v>0</v>
      </c>
      <c r="L5260">
        <v>57.016935885807634</v>
      </c>
    </row>
    <row r="5261" spans="1:12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>
        <v>0</v>
      </c>
      <c r="L5261">
        <v>55.609955281265457</v>
      </c>
    </row>
    <row r="5262" spans="1:12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>
        <v>0</v>
      </c>
      <c r="L5262">
        <v>56.244529473385285</v>
      </c>
    </row>
    <row r="5263" spans="1:12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>
        <v>0</v>
      </c>
      <c r="L5263">
        <v>56.808619785110182</v>
      </c>
    </row>
    <row r="5264" spans="1:12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>
        <v>0</v>
      </c>
      <c r="L5264">
        <v>55.863646091550997</v>
      </c>
    </row>
    <row r="5265" spans="1:12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>
        <v>0</v>
      </c>
      <c r="L5265">
        <v>54.341001318683048</v>
      </c>
    </row>
    <row r="5266" spans="1:12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>
        <v>0</v>
      </c>
      <c r="L5266">
        <v>53.51995309504597</v>
      </c>
    </row>
    <row r="5267" spans="1:12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>
        <v>0</v>
      </c>
      <c r="L5267">
        <v>53.795720502292156</v>
      </c>
    </row>
    <row r="5268" spans="1:12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>
        <v>0</v>
      </c>
      <c r="L5268">
        <v>56.357775019848411</v>
      </c>
    </row>
    <row r="5269" spans="1:12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>
        <v>0</v>
      </c>
      <c r="L5269">
        <v>58.933946137239225</v>
      </c>
    </row>
    <row r="5270" spans="1:12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>
        <v>0</v>
      </c>
      <c r="L5270">
        <v>59.842833590131313</v>
      </c>
    </row>
    <row r="5271" spans="1:12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>
        <v>0</v>
      </c>
      <c r="L5271">
        <v>59.133068217398638</v>
      </c>
    </row>
    <row r="5272" spans="1:12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>
        <v>0</v>
      </c>
      <c r="L5272">
        <v>59.328444651699172</v>
      </c>
    </row>
    <row r="5273" spans="1:12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>
        <v>0</v>
      </c>
      <c r="L5273">
        <v>58.037858852977536</v>
      </c>
    </row>
    <row r="5274" spans="1:12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>
        <v>0</v>
      </c>
      <c r="L5274">
        <v>61.321901515996949</v>
      </c>
    </row>
    <row r="5275" spans="1:12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>
        <v>0</v>
      </c>
      <c r="L5275">
        <v>61.304783274924816</v>
      </c>
    </row>
    <row r="5276" spans="1:12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>
        <v>0</v>
      </c>
      <c r="L5276">
        <v>60.578032389469655</v>
      </c>
    </row>
    <row r="5277" spans="1:12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>
        <v>0</v>
      </c>
      <c r="L5277">
        <v>62.616995213457514</v>
      </c>
    </row>
    <row r="5278" spans="1:12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>
        <v>0</v>
      </c>
      <c r="L5278">
        <v>65.305210789602896</v>
      </c>
    </row>
    <row r="5279" spans="1:12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>
        <v>0</v>
      </c>
      <c r="L5279">
        <v>58.824584322106389</v>
      </c>
    </row>
    <row r="5280" spans="1:12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>
        <v>0</v>
      </c>
      <c r="L5280">
        <v>59.518416880661739</v>
      </c>
    </row>
    <row r="5281" spans="1:12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>
        <v>0</v>
      </c>
      <c r="L5281">
        <v>59.640407289319626</v>
      </c>
    </row>
    <row r="5282" spans="1:12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>
        <v>0</v>
      </c>
      <c r="L5282">
        <v>53.997670598750354</v>
      </c>
    </row>
    <row r="5283" spans="1:12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>
        <v>0</v>
      </c>
      <c r="L5283">
        <v>54.625143409398227</v>
      </c>
    </row>
    <row r="5284" spans="1:12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>
        <v>0</v>
      </c>
      <c r="L5284">
        <v>55.480422376168868</v>
      </c>
    </row>
    <row r="5285" spans="1:12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>
        <v>0</v>
      </c>
      <c r="L5285">
        <v>53.692024101858571</v>
      </c>
    </row>
    <row r="5286" spans="1:12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>
        <v>0</v>
      </c>
      <c r="L5286">
        <v>54.007025323122662</v>
      </c>
    </row>
    <row r="5287" spans="1:12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>
        <v>0</v>
      </c>
      <c r="L5287">
        <v>55.378725615468404</v>
      </c>
    </row>
    <row r="5288" spans="1:12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>
        <v>0</v>
      </c>
      <c r="L5288">
        <v>54.240729803658645</v>
      </c>
    </row>
    <row r="5289" spans="1:12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>
        <v>0</v>
      </c>
      <c r="L5289">
        <v>53.326840349317422</v>
      </c>
    </row>
    <row r="5290" spans="1:12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>
        <v>0</v>
      </c>
      <c r="L5290">
        <v>53.524492827210565</v>
      </c>
    </row>
    <row r="5291" spans="1:12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>
        <v>0</v>
      </c>
      <c r="L5291">
        <v>54.662485133750046</v>
      </c>
    </row>
    <row r="5292" spans="1:12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>
        <v>0</v>
      </c>
      <c r="L5292">
        <v>56.812643311433803</v>
      </c>
    </row>
    <row r="5293" spans="1:12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>
        <v>0</v>
      </c>
      <c r="L5293">
        <v>59.34036152062977</v>
      </c>
    </row>
    <row r="5294" spans="1:12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>
        <v>0</v>
      </c>
      <c r="L5294">
        <v>61.761365898861214</v>
      </c>
    </row>
    <row r="5295" spans="1:12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>
        <v>0</v>
      </c>
      <c r="L5295">
        <v>61.859836035331284</v>
      </c>
    </row>
    <row r="5296" spans="1:12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>
        <v>0</v>
      </c>
      <c r="L5296">
        <v>61.538430951424544</v>
      </c>
    </row>
    <row r="5297" spans="1:12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>
        <v>0</v>
      </c>
      <c r="L5297">
        <v>60.309544153511844</v>
      </c>
    </row>
    <row r="5298" spans="1:12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>
        <v>0</v>
      </c>
      <c r="L5298">
        <v>62.788917918024488</v>
      </c>
    </row>
    <row r="5299" spans="1:12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>
        <v>0</v>
      </c>
      <c r="L5299">
        <v>64.162596308951876</v>
      </c>
    </row>
    <row r="5300" spans="1:12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>
        <v>0</v>
      </c>
      <c r="L5300">
        <v>64.378120838887966</v>
      </c>
    </row>
    <row r="5301" spans="1:12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>
        <v>0</v>
      </c>
      <c r="L5301">
        <v>67.301008913401958</v>
      </c>
    </row>
    <row r="5302" spans="1:12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>
        <v>0</v>
      </c>
      <c r="L5302">
        <v>65.366129385320406</v>
      </c>
    </row>
    <row r="5303" spans="1:12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>
        <v>0</v>
      </c>
      <c r="L5303">
        <v>58.939108293891316</v>
      </c>
    </row>
    <row r="5304" spans="1:12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>
        <v>0</v>
      </c>
      <c r="L5304">
        <v>59.974147622416112</v>
      </c>
    </row>
    <row r="5305" spans="1:12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>
        <v>0</v>
      </c>
      <c r="L5305">
        <v>59.136317139758603</v>
      </c>
    </row>
    <row r="5306" spans="1:12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>
        <v>0</v>
      </c>
      <c r="L5306">
        <v>55.794116029416202</v>
      </c>
    </row>
    <row r="5307" spans="1:12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>
        <v>0</v>
      </c>
      <c r="L5307">
        <v>56.003609510447866</v>
      </c>
    </row>
    <row r="5308" spans="1:12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>
        <v>0</v>
      </c>
      <c r="L5308">
        <v>55.339626624691718</v>
      </c>
    </row>
    <row r="5309" spans="1:12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>
        <v>0</v>
      </c>
      <c r="L5309">
        <v>55.149387951653573</v>
      </c>
    </row>
    <row r="5310" spans="1:12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>
        <v>0</v>
      </c>
      <c r="L5310">
        <v>56.612395449437955</v>
      </c>
    </row>
    <row r="5311" spans="1:12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>
        <v>0</v>
      </c>
      <c r="L5311">
        <v>58.652452860348731</v>
      </c>
    </row>
    <row r="5312" spans="1:12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>
        <v>0</v>
      </c>
      <c r="L5312">
        <v>65.789327333243435</v>
      </c>
    </row>
    <row r="5313" spans="1:12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>
        <v>0</v>
      </c>
      <c r="L5313">
        <v>66.943385000611613</v>
      </c>
    </row>
    <row r="5314" spans="1:12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>
        <v>0</v>
      </c>
      <c r="L5314">
        <v>63.588150596909387</v>
      </c>
    </row>
    <row r="5315" spans="1:12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>
        <v>0</v>
      </c>
      <c r="L5315">
        <v>62.271754737151255</v>
      </c>
    </row>
    <row r="5316" spans="1:12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>
        <v>0</v>
      </c>
      <c r="L5316">
        <v>62.562265321632097</v>
      </c>
    </row>
    <row r="5317" spans="1:12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>
        <v>0</v>
      </c>
      <c r="L5317">
        <v>64.500218337631637</v>
      </c>
    </row>
    <row r="5318" spans="1:12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>
        <v>0</v>
      </c>
      <c r="L5318">
        <v>66.640002979674875</v>
      </c>
    </row>
    <row r="5319" spans="1:12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>
        <v>0</v>
      </c>
      <c r="L5319">
        <v>69.75185471381009</v>
      </c>
    </row>
    <row r="5320" spans="1:12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>
        <v>0</v>
      </c>
      <c r="L5320">
        <v>74.066987339405898</v>
      </c>
    </row>
    <row r="5321" spans="1:12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>
        <v>0</v>
      </c>
      <c r="L5321">
        <v>72.465608337115128</v>
      </c>
    </row>
    <row r="5322" spans="1:12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>
        <v>0</v>
      </c>
      <c r="L5322">
        <v>75.648435361032057</v>
      </c>
    </row>
    <row r="5323" spans="1:12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>
        <v>0</v>
      </c>
      <c r="L5323">
        <v>75.960337582828416</v>
      </c>
    </row>
    <row r="5324" spans="1:12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>
        <v>0</v>
      </c>
      <c r="L5324">
        <v>74.757808788333847</v>
      </c>
    </row>
    <row r="5325" spans="1:12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>
        <v>0</v>
      </c>
      <c r="L5325">
        <v>78.333051204924629</v>
      </c>
    </row>
    <row r="5326" spans="1:12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>
        <v>0</v>
      </c>
      <c r="L5326">
        <v>77.010835993810105</v>
      </c>
    </row>
    <row r="5327" spans="1:12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>
        <v>0</v>
      </c>
      <c r="L5327">
        <v>68.306185322852855</v>
      </c>
    </row>
    <row r="5328" spans="1:12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>
        <v>0</v>
      </c>
      <c r="L5328">
        <v>61.627453302320511</v>
      </c>
    </row>
    <row r="5329" spans="1:12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>
        <v>0</v>
      </c>
      <c r="L5329">
        <v>61.354930017739974</v>
      </c>
    </row>
    <row r="5330" spans="1:12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>
        <v>0</v>
      </c>
      <c r="L5330">
        <v>58.2374843482907</v>
      </c>
    </row>
    <row r="5331" spans="1:12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>
        <v>0</v>
      </c>
      <c r="L5331">
        <v>57.653675272096606</v>
      </c>
    </row>
    <row r="5332" spans="1:12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>
        <v>0</v>
      </c>
      <c r="L5332">
        <v>57.054099195209687</v>
      </c>
    </row>
    <row r="5333" spans="1:12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>
        <v>0</v>
      </c>
      <c r="L5333">
        <v>55.703758992562747</v>
      </c>
    </row>
    <row r="5334" spans="1:12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>
        <v>0</v>
      </c>
      <c r="L5334">
        <v>57.324813440107782</v>
      </c>
    </row>
    <row r="5335" spans="1:12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>
        <v>0</v>
      </c>
      <c r="L5335">
        <v>58.467763103552883</v>
      </c>
    </row>
    <row r="5336" spans="1:12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>
        <v>0</v>
      </c>
      <c r="L5336">
        <v>62.341263536502495</v>
      </c>
    </row>
    <row r="5337" spans="1:12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>
        <v>0</v>
      </c>
      <c r="L5337">
        <v>63.222528602164374</v>
      </c>
    </row>
    <row r="5338" spans="1:12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>
        <v>0</v>
      </c>
      <c r="L5338">
        <v>60.839316831737108</v>
      </c>
    </row>
    <row r="5339" spans="1:12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>
        <v>0</v>
      </c>
      <c r="L5339">
        <v>59.898718600777393</v>
      </c>
    </row>
    <row r="5340" spans="1:12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>
        <v>0</v>
      </c>
      <c r="L5340">
        <v>61.028363709100383</v>
      </c>
    </row>
    <row r="5341" spans="1:12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>
        <v>0</v>
      </c>
      <c r="L5341">
        <v>65.273471940612524</v>
      </c>
    </row>
    <row r="5342" spans="1:12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>
        <v>0</v>
      </c>
      <c r="L5342">
        <v>67.083990275476339</v>
      </c>
    </row>
    <row r="5343" spans="1:12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>
        <v>0</v>
      </c>
      <c r="L5343">
        <v>69.47929913000965</v>
      </c>
    </row>
    <row r="5344" spans="1:12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>
        <v>0</v>
      </c>
      <c r="L5344">
        <v>73.600669299693664</v>
      </c>
    </row>
    <row r="5345" spans="1:12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>
        <v>0</v>
      </c>
      <c r="L5345">
        <v>71.795988477503982</v>
      </c>
    </row>
    <row r="5346" spans="1:12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>
        <v>0</v>
      </c>
      <c r="L5346">
        <v>77.573251515173922</v>
      </c>
    </row>
    <row r="5347" spans="1:12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>
        <v>0</v>
      </c>
      <c r="L5347">
        <v>78.218031920025197</v>
      </c>
    </row>
    <row r="5348" spans="1:12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>
        <v>0</v>
      </c>
      <c r="L5348">
        <v>81.583088428443361</v>
      </c>
    </row>
    <row r="5349" spans="1:12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>
        <v>0</v>
      </c>
      <c r="L5349">
        <v>83.960905542773375</v>
      </c>
    </row>
    <row r="5350" spans="1:12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>
        <v>0</v>
      </c>
      <c r="L5350">
        <v>72.643315275047073</v>
      </c>
    </row>
    <row r="5351" spans="1:12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>
        <v>0</v>
      </c>
      <c r="L5351">
        <v>67.370612532055844</v>
      </c>
    </row>
    <row r="5352" spans="1:12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>
        <v>0</v>
      </c>
      <c r="L5352">
        <v>61.156051438761054</v>
      </c>
    </row>
    <row r="5353" spans="1:12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>
        <v>0</v>
      </c>
      <c r="L5353">
        <v>60.047911301547515</v>
      </c>
    </row>
    <row r="5354" spans="1:12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>
        <v>0</v>
      </c>
      <c r="L5354">
        <v>56.595973475525255</v>
      </c>
    </row>
    <row r="5355" spans="1:12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>
        <v>0</v>
      </c>
      <c r="L5355">
        <v>56.173496518934144</v>
      </c>
    </row>
    <row r="5356" spans="1:12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>
        <v>0</v>
      </c>
      <c r="L5356">
        <v>54.799210467253218</v>
      </c>
    </row>
    <row r="5357" spans="1:12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>
        <v>0</v>
      </c>
      <c r="L5357">
        <v>54.540173335431071</v>
      </c>
    </row>
    <row r="5358" spans="1:12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>
        <v>0</v>
      </c>
      <c r="L5358">
        <v>55.421451846622588</v>
      </c>
    </row>
    <row r="5359" spans="1:12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>
        <v>0</v>
      </c>
      <c r="L5359">
        <v>58.121609610277659</v>
      </c>
    </row>
    <row r="5360" spans="1:12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>
        <v>0</v>
      </c>
      <c r="L5360">
        <v>63.696088740566694</v>
      </c>
    </row>
    <row r="5361" spans="1:12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>
        <v>0</v>
      </c>
      <c r="L5361">
        <v>65.628399991895947</v>
      </c>
    </row>
    <row r="5362" spans="1:12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>
        <v>0</v>
      </c>
      <c r="L5362">
        <v>62.441058980695686</v>
      </c>
    </row>
    <row r="5363" spans="1:12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>
        <v>0</v>
      </c>
      <c r="L5363">
        <v>60.034390851203405</v>
      </c>
    </row>
    <row r="5364" spans="1:12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>
        <v>0</v>
      </c>
      <c r="L5364">
        <v>62.242597326131254</v>
      </c>
    </row>
    <row r="5365" spans="1:12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>
        <v>0</v>
      </c>
      <c r="L5365">
        <v>66.226090492201877</v>
      </c>
    </row>
    <row r="5366" spans="1:12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>
        <v>0</v>
      </c>
      <c r="L5366">
        <v>70.47065700173215</v>
      </c>
    </row>
    <row r="5367" spans="1:12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>
        <v>0</v>
      </c>
      <c r="L5367">
        <v>74.032794178183721</v>
      </c>
    </row>
    <row r="5368" spans="1:12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>
        <v>0</v>
      </c>
      <c r="L5368">
        <v>76.489303759622004</v>
      </c>
    </row>
    <row r="5369" spans="1:12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>
        <v>0</v>
      </c>
      <c r="L5369">
        <v>73.868475211230603</v>
      </c>
    </row>
    <row r="5370" spans="1:12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>
        <v>0</v>
      </c>
      <c r="L5370">
        <v>79.972603261144329</v>
      </c>
    </row>
    <row r="5371" spans="1:12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>
        <v>0</v>
      </c>
      <c r="L5371">
        <v>86.086318887285742</v>
      </c>
    </row>
    <row r="5372" spans="1:12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>
        <v>0</v>
      </c>
      <c r="L5372">
        <v>84.31629870828597</v>
      </c>
    </row>
    <row r="5373" spans="1:12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>
        <v>0</v>
      </c>
      <c r="L5373">
        <v>83.847347757169501</v>
      </c>
    </row>
    <row r="5374" spans="1:12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>
        <v>0</v>
      </c>
      <c r="L5374">
        <v>78.209192497944088</v>
      </c>
    </row>
    <row r="5375" spans="1:12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>
        <v>0</v>
      </c>
      <c r="L5375">
        <v>69.474276265607941</v>
      </c>
    </row>
    <row r="5376" spans="1:12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>
        <v>0</v>
      </c>
      <c r="L5376">
        <v>60.335452217140549</v>
      </c>
    </row>
    <row r="5377" spans="1:12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>
        <v>0</v>
      </c>
      <c r="L5377">
        <v>60.102325450665319</v>
      </c>
    </row>
    <row r="5378" spans="1:12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>
        <v>0</v>
      </c>
      <c r="L5378">
        <v>54.819527351831468</v>
      </c>
    </row>
    <row r="5379" spans="1:12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>
        <v>0</v>
      </c>
      <c r="L5379">
        <v>54.892393537075392</v>
      </c>
    </row>
    <row r="5380" spans="1:12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>
        <v>0</v>
      </c>
      <c r="L5380">
        <v>54.300824794293206</v>
      </c>
    </row>
    <row r="5381" spans="1:12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>
        <v>0</v>
      </c>
      <c r="L5381">
        <v>53.523823689396067</v>
      </c>
    </row>
    <row r="5382" spans="1:12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>
        <v>0</v>
      </c>
      <c r="L5382">
        <v>54.694844795824892</v>
      </c>
    </row>
    <row r="5383" spans="1:12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>
        <v>0</v>
      </c>
      <c r="L5383">
        <v>55.801967055356506</v>
      </c>
    </row>
    <row r="5384" spans="1:12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>
        <v>0</v>
      </c>
      <c r="L5384">
        <v>61.276244750212605</v>
      </c>
    </row>
    <row r="5385" spans="1:12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>
        <v>0</v>
      </c>
      <c r="L5385">
        <v>63.282977921161283</v>
      </c>
    </row>
    <row r="5386" spans="1:12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>
        <v>0</v>
      </c>
      <c r="L5386">
        <v>63.385590693051924</v>
      </c>
    </row>
    <row r="5387" spans="1:12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>
        <v>0</v>
      </c>
      <c r="L5387">
        <v>61.102436537126671</v>
      </c>
    </row>
    <row r="5388" spans="1:12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>
        <v>0</v>
      </c>
      <c r="L5388">
        <v>60.882990841342334</v>
      </c>
    </row>
    <row r="5389" spans="1:12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>
        <v>0</v>
      </c>
      <c r="L5389">
        <v>66.532772841146254</v>
      </c>
    </row>
    <row r="5390" spans="1:12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>
        <v>0</v>
      </c>
      <c r="L5390">
        <v>70.837104511885855</v>
      </c>
    </row>
    <row r="5391" spans="1:12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>
        <v>0</v>
      </c>
      <c r="L5391">
        <v>74.739922837023045</v>
      </c>
    </row>
    <row r="5392" spans="1:12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>
        <v>0</v>
      </c>
      <c r="L5392">
        <v>80.483335755777915</v>
      </c>
    </row>
    <row r="5393" spans="1:12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>
        <v>0</v>
      </c>
      <c r="L5393">
        <v>263.28558104578832</v>
      </c>
    </row>
    <row r="5394" spans="1:12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>
        <v>0</v>
      </c>
      <c r="L5394">
        <v>756.38624316766868</v>
      </c>
    </row>
    <row r="5395" spans="1:12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>
        <v>0</v>
      </c>
      <c r="L5395">
        <v>1091.3789479631405</v>
      </c>
    </row>
    <row r="5396" spans="1:12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>
        <v>0</v>
      </c>
      <c r="L5396">
        <v>1176.3097200020654</v>
      </c>
    </row>
    <row r="5397" spans="1:12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>
        <v>0</v>
      </c>
      <c r="L5397">
        <v>2403.3344721669991</v>
      </c>
    </row>
    <row r="5398" spans="1:12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>
        <v>0</v>
      </c>
      <c r="L5398">
        <v>572.52478822369585</v>
      </c>
    </row>
    <row r="5399" spans="1:12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>
        <v>0</v>
      </c>
      <c r="L5399">
        <v>65.210638096069687</v>
      </c>
    </row>
    <row r="5400" spans="1:12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>
        <v>0</v>
      </c>
      <c r="L5400">
        <v>59.425062451910492</v>
      </c>
    </row>
    <row r="5401" spans="1:12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>
        <v>0</v>
      </c>
      <c r="L5401">
        <v>59.966334184909989</v>
      </c>
    </row>
    <row r="5402" spans="1:12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>
        <v>0</v>
      </c>
      <c r="L5402">
        <v>57.209137013112063</v>
      </c>
    </row>
    <row r="5403" spans="1:12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>
        <v>0</v>
      </c>
      <c r="L5403">
        <v>56.234173610253897</v>
      </c>
    </row>
    <row r="5404" spans="1:12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>
        <v>0</v>
      </c>
      <c r="L5404">
        <v>54.256814792686697</v>
      </c>
    </row>
    <row r="5405" spans="1:12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>
        <v>0</v>
      </c>
      <c r="L5405">
        <v>54.241643967645494</v>
      </c>
    </row>
    <row r="5406" spans="1:12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>
        <v>0</v>
      </c>
      <c r="L5406">
        <v>54.717301373978934</v>
      </c>
    </row>
    <row r="5407" spans="1:12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>
        <v>0</v>
      </c>
      <c r="L5407">
        <v>56.770766638166556</v>
      </c>
    </row>
    <row r="5408" spans="1:12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>
        <v>0</v>
      </c>
      <c r="L5408">
        <v>61.063139516908194</v>
      </c>
    </row>
    <row r="5409" spans="1:12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>
        <v>0</v>
      </c>
      <c r="L5409">
        <v>63.380248695603029</v>
      </c>
    </row>
    <row r="5410" spans="1:12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>
        <v>0</v>
      </c>
      <c r="L5410">
        <v>54.876884155198901</v>
      </c>
    </row>
    <row r="5411" spans="1:12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>
        <v>0</v>
      </c>
      <c r="L5411">
        <v>57.401073898589381</v>
      </c>
    </row>
    <row r="5412" spans="1:12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>
        <v>0</v>
      </c>
      <c r="L5412">
        <v>58.646301105673437</v>
      </c>
    </row>
    <row r="5413" spans="1:12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>
        <v>0</v>
      </c>
      <c r="L5413">
        <v>66.387197236982843</v>
      </c>
    </row>
    <row r="5414" spans="1:12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>
        <v>0</v>
      </c>
      <c r="L5414">
        <v>65.344479994768975</v>
      </c>
    </row>
    <row r="5415" spans="1:12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>
        <v>0</v>
      </c>
      <c r="L5415">
        <v>62.897721904081884</v>
      </c>
    </row>
    <row r="5416" spans="1:12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>
        <v>0</v>
      </c>
      <c r="L5416">
        <v>74.600406495908217</v>
      </c>
    </row>
    <row r="5417" spans="1:12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>
        <v>0</v>
      </c>
      <c r="L5417">
        <v>254.01421554743538</v>
      </c>
    </row>
    <row r="5418" spans="1:12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>
        <v>0</v>
      </c>
      <c r="L5418">
        <v>745.4196317056535</v>
      </c>
    </row>
    <row r="5419" spans="1:12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>
        <v>0</v>
      </c>
      <c r="L5419">
        <v>1085.4748919547578</v>
      </c>
    </row>
    <row r="5420" spans="1:12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>
        <v>0</v>
      </c>
      <c r="L5420">
        <v>1161.9357725900009</v>
      </c>
    </row>
    <row r="5421" spans="1:12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>
        <v>0</v>
      </c>
      <c r="L5421">
        <v>2391.4010578018606</v>
      </c>
    </row>
    <row r="5422" spans="1:12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>
        <v>0</v>
      </c>
      <c r="L5422">
        <v>565.97290355485211</v>
      </c>
    </row>
    <row r="5423" spans="1:12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>
        <v>0</v>
      </c>
      <c r="L5423">
        <v>62.763937104995144</v>
      </c>
    </row>
    <row r="5424" spans="1:12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>
        <v>0</v>
      </c>
      <c r="L5424">
        <v>60.13982308312783</v>
      </c>
    </row>
    <row r="5425" spans="1:12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>
        <v>0</v>
      </c>
      <c r="L5425">
        <v>61.772173813825923</v>
      </c>
    </row>
    <row r="5426" spans="1:12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>
        <v>0</v>
      </c>
      <c r="L5426">
        <v>57.132434011641379</v>
      </c>
    </row>
    <row r="5427" spans="1:12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>
        <v>0</v>
      </c>
      <c r="L5427">
        <v>56.538988392249465</v>
      </c>
    </row>
    <row r="5428" spans="1:12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>
        <v>0</v>
      </c>
      <c r="L5428">
        <v>55.027414905677041</v>
      </c>
    </row>
    <row r="5429" spans="1:12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>
        <v>0</v>
      </c>
      <c r="L5429">
        <v>54.997630465384781</v>
      </c>
    </row>
    <row r="5430" spans="1:12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>
        <v>0</v>
      </c>
      <c r="L5430">
        <v>55.925773761495307</v>
      </c>
    </row>
    <row r="5431" spans="1:12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>
        <v>0</v>
      </c>
      <c r="L5431">
        <v>56.141813459188782</v>
      </c>
    </row>
    <row r="5432" spans="1:12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>
        <v>0</v>
      </c>
      <c r="L5432">
        <v>55.190063763538575</v>
      </c>
    </row>
    <row r="5433" spans="1:12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>
        <v>0</v>
      </c>
      <c r="L5433">
        <v>55.101982563126093</v>
      </c>
    </row>
    <row r="5434" spans="1:12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>
        <v>0</v>
      </c>
      <c r="L5434">
        <v>55.077395572514099</v>
      </c>
    </row>
    <row r="5435" spans="1:12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>
        <v>0</v>
      </c>
      <c r="L5435">
        <v>55.200210874819177</v>
      </c>
    </row>
    <row r="5436" spans="1:12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>
        <v>0</v>
      </c>
      <c r="L5436">
        <v>58.337459694237189</v>
      </c>
    </row>
    <row r="5437" spans="1:12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>
        <v>0</v>
      </c>
      <c r="L5437">
        <v>63.46416222508946</v>
      </c>
    </row>
    <row r="5438" spans="1:12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>
        <v>0</v>
      </c>
      <c r="L5438">
        <v>67.458033783999554</v>
      </c>
    </row>
    <row r="5439" spans="1:12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>
        <v>0</v>
      </c>
      <c r="L5439">
        <v>65.887682074340916</v>
      </c>
    </row>
    <row r="5440" spans="1:12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>
        <v>0</v>
      </c>
      <c r="L5440">
        <v>69.616339107611651</v>
      </c>
    </row>
    <row r="5441" spans="1:12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>
        <v>0</v>
      </c>
      <c r="L5441">
        <v>73.870239923217468</v>
      </c>
    </row>
    <row r="5442" spans="1:12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>
        <v>0</v>
      </c>
      <c r="L5442">
        <v>83.202895613421731</v>
      </c>
    </row>
    <row r="5443" spans="1:12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>
        <v>0</v>
      </c>
      <c r="L5443">
        <v>86.73719589788962</v>
      </c>
    </row>
    <row r="5444" spans="1:12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351.86435708940309</v>
      </c>
      <c r="H5444" s="6">
        <v>603.15295157898061</v>
      </c>
      <c r="I5444" s="6">
        <v>12.403666478442224</v>
      </c>
      <c r="J5444" s="6">
        <v>20.494590081619297</v>
      </c>
      <c r="K5444">
        <v>0</v>
      </c>
      <c r="L5444">
        <v>1035.7288664697576</v>
      </c>
    </row>
    <row r="5445" spans="1:12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190.70704039094238</v>
      </c>
      <c r="H5445" s="6">
        <v>326.90300106032794</v>
      </c>
      <c r="I5445" s="6">
        <v>12.403666478442224</v>
      </c>
      <c r="J5445" s="6">
        <v>19.666154770376192</v>
      </c>
      <c r="K5445">
        <v>0</v>
      </c>
      <c r="L5445">
        <v>597.83624387480836</v>
      </c>
    </row>
    <row r="5446" spans="1:12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161.9913716820019</v>
      </c>
      <c r="H5446" s="6">
        <v>277.67965692388026</v>
      </c>
      <c r="I5446" s="6">
        <v>12.403666478442224</v>
      </c>
      <c r="J5446" s="6">
        <v>16.553938818277043</v>
      </c>
      <c r="K5446">
        <v>0</v>
      </c>
      <c r="L5446">
        <v>506.4940592133986</v>
      </c>
    </row>
    <row r="5447" spans="1:12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>
        <v>0</v>
      </c>
      <c r="L5447">
        <v>61.383042677700828</v>
      </c>
    </row>
    <row r="5448" spans="1:12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>
        <v>0</v>
      </c>
      <c r="L5448">
        <v>60.078735120810038</v>
      </c>
    </row>
    <row r="5449" spans="1:12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>
        <v>0</v>
      </c>
      <c r="L5449">
        <v>60.256795919207832</v>
      </c>
    </row>
    <row r="5450" spans="1:12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>
        <v>0</v>
      </c>
      <c r="L5450">
        <v>57.959448987536149</v>
      </c>
    </row>
    <row r="5451" spans="1:12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>
        <v>0</v>
      </c>
      <c r="L5451">
        <v>58.605059213765159</v>
      </c>
    </row>
    <row r="5452" spans="1:12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>
        <v>0</v>
      </c>
      <c r="L5452">
        <v>57.330426048712894</v>
      </c>
    </row>
    <row r="5453" spans="1:12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>
        <v>0</v>
      </c>
      <c r="L5453">
        <v>55.849257292576482</v>
      </c>
    </row>
    <row r="5454" spans="1:12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>
        <v>0</v>
      </c>
      <c r="L5454">
        <v>55.169892397678687</v>
      </c>
    </row>
    <row r="5455" spans="1:12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>
        <v>0</v>
      </c>
      <c r="L5455">
        <v>55.702385202607239</v>
      </c>
    </row>
    <row r="5456" spans="1:12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>
        <v>0</v>
      </c>
      <c r="L5456">
        <v>54.212539063950196</v>
      </c>
    </row>
    <row r="5457" spans="1:12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>
        <v>0</v>
      </c>
      <c r="L5457">
        <v>53.906452161490343</v>
      </c>
    </row>
    <row r="5458" spans="1:12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>
        <v>0</v>
      </c>
      <c r="L5458">
        <v>54.482378973507238</v>
      </c>
    </row>
    <row r="5459" spans="1:12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>
        <v>0</v>
      </c>
      <c r="L5459">
        <v>56.808790693915228</v>
      </c>
    </row>
    <row r="5460" spans="1:12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>
        <v>0</v>
      </c>
      <c r="L5460">
        <v>59.171311970842687</v>
      </c>
    </row>
    <row r="5461" spans="1:12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>
        <v>0</v>
      </c>
      <c r="L5461">
        <v>62.643839609421143</v>
      </c>
    </row>
    <row r="5462" spans="1:12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>
        <v>0</v>
      </c>
      <c r="L5462">
        <v>67.787452484296296</v>
      </c>
    </row>
    <row r="5463" spans="1:12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>
        <v>0</v>
      </c>
      <c r="L5463">
        <v>68.107354284916369</v>
      </c>
    </row>
    <row r="5464" spans="1:12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>
        <v>0</v>
      </c>
      <c r="L5464">
        <v>75.916134167498001</v>
      </c>
    </row>
    <row r="5465" spans="1:12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>
        <v>0</v>
      </c>
      <c r="L5465">
        <v>78.099616153109338</v>
      </c>
    </row>
    <row r="5466" spans="1:12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>
        <v>0</v>
      </c>
      <c r="L5466">
        <v>92.14903226737033</v>
      </c>
    </row>
    <row r="5467" spans="1:12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531.85748347674462</v>
      </c>
      <c r="H5467" s="6">
        <v>911.6905549397818</v>
      </c>
      <c r="I5467" s="6">
        <v>12.403666478442224</v>
      </c>
      <c r="J5467" s="6">
        <v>25.49939286905888</v>
      </c>
      <c r="K5467">
        <v>0</v>
      </c>
      <c r="L5467">
        <v>1539.8604492491424</v>
      </c>
    </row>
    <row r="5468" spans="1:12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980.39192230940523</v>
      </c>
      <c r="H5468" s="6">
        <v>1680.5518084767584</v>
      </c>
      <c r="I5468" s="6">
        <v>12.403666478442224</v>
      </c>
      <c r="J5468" s="6">
        <v>22.228614915372287</v>
      </c>
      <c r="K5468">
        <v>0</v>
      </c>
      <c r="L5468">
        <v>2747.1660718035878</v>
      </c>
    </row>
    <row r="5469" spans="1:12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578.47564769295491</v>
      </c>
      <c r="H5469" s="6">
        <v>991.60169904312272</v>
      </c>
      <c r="I5469" s="6">
        <v>12.403666478442224</v>
      </c>
      <c r="J5469" s="6">
        <v>21.722586107005061</v>
      </c>
      <c r="K5469">
        <v>0</v>
      </c>
      <c r="L5469">
        <v>1656.8677588074656</v>
      </c>
    </row>
    <row r="5470" spans="1:12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556.67663626502235</v>
      </c>
      <c r="H5470" s="6">
        <v>954.23463466347982</v>
      </c>
      <c r="I5470" s="6">
        <v>12.403666478442224</v>
      </c>
      <c r="J5470" s="6">
        <v>16.943491123962733</v>
      </c>
      <c r="K5470">
        <v>0</v>
      </c>
      <c r="L5470">
        <v>1578.8981004299089</v>
      </c>
    </row>
    <row r="5471" spans="1:12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450.65939032289526</v>
      </c>
      <c r="H5471" s="6">
        <v>772.50376729966399</v>
      </c>
      <c r="I5471" s="6">
        <v>12.403666478442224</v>
      </c>
      <c r="J5471" s="6">
        <v>14.91230066228883</v>
      </c>
      <c r="K5471">
        <v>0</v>
      </c>
      <c r="L5471">
        <v>1284.1461910161256</v>
      </c>
    </row>
    <row r="5472" spans="1:12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>
        <v>0</v>
      </c>
      <c r="L5472">
        <v>60.342433259969667</v>
      </c>
    </row>
    <row r="5473" spans="1:12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>
        <v>0</v>
      </c>
      <c r="L5473">
        <v>61.903587192542261</v>
      </c>
    </row>
    <row r="5474" spans="1:12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>
        <v>0</v>
      </c>
      <c r="L5474">
        <v>56.583235426400663</v>
      </c>
    </row>
    <row r="5475" spans="1:12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>
        <v>0</v>
      </c>
      <c r="L5475">
        <v>57.294395648742857</v>
      </c>
    </row>
    <row r="5476" spans="1:12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>
        <v>0</v>
      </c>
      <c r="L5476">
        <v>54.81993255234174</v>
      </c>
    </row>
    <row r="5477" spans="1:12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>
        <v>0</v>
      </c>
      <c r="L5477">
        <v>53.901187986099757</v>
      </c>
    </row>
    <row r="5478" spans="1:12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>
        <v>0</v>
      </c>
      <c r="L5478">
        <v>54.539023963331843</v>
      </c>
    </row>
    <row r="5479" spans="1:12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>
        <v>0</v>
      </c>
      <c r="L5479">
        <v>57.615668011225367</v>
      </c>
    </row>
    <row r="5480" spans="1:12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>
        <v>0</v>
      </c>
      <c r="L5480">
        <v>62.00200510749707</v>
      </c>
    </row>
    <row r="5481" spans="1:12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>
        <v>0</v>
      </c>
      <c r="L5481">
        <v>62.793996237072101</v>
      </c>
    </row>
    <row r="5482" spans="1:12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>
        <v>0</v>
      </c>
      <c r="L5482">
        <v>62.427291556065562</v>
      </c>
    </row>
    <row r="5483" spans="1:12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>
        <v>0</v>
      </c>
      <c r="L5483">
        <v>62.801768889008947</v>
      </c>
    </row>
    <row r="5484" spans="1:12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>
        <v>0</v>
      </c>
      <c r="L5484">
        <v>66.013232888698937</v>
      </c>
    </row>
    <row r="5485" spans="1:12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>
        <v>0</v>
      </c>
      <c r="L5485">
        <v>70.180733815077843</v>
      </c>
    </row>
    <row r="5486" spans="1:12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>
        <v>0</v>
      </c>
      <c r="L5486">
        <v>79.393501949547499</v>
      </c>
    </row>
    <row r="5487" spans="1:12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>
        <v>0</v>
      </c>
      <c r="L5487">
        <v>80.782462206509152</v>
      </c>
    </row>
    <row r="5488" spans="1:12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>
        <v>0</v>
      </c>
      <c r="L5488">
        <v>90.501994120210355</v>
      </c>
    </row>
    <row r="5489" spans="1:12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>
        <v>0</v>
      </c>
      <c r="L5489">
        <v>280.58644073218579</v>
      </c>
    </row>
    <row r="5490" spans="1:12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>
        <v>0</v>
      </c>
      <c r="L5490">
        <v>775.16163618477867</v>
      </c>
    </row>
    <row r="5491" spans="1:12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96.422910486722145</v>
      </c>
      <c r="H5491" s="6">
        <v>165.28461007241307</v>
      </c>
      <c r="I5491" s="6">
        <v>12.403666478442224</v>
      </c>
      <c r="J5491" s="6">
        <v>27.476032419731197</v>
      </c>
      <c r="K5491">
        <v>0</v>
      </c>
      <c r="L5491">
        <v>1363.507023957573</v>
      </c>
    </row>
    <row r="5492" spans="1:12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515.08951016971093</v>
      </c>
      <c r="H5492" s="6">
        <v>882.94751124023094</v>
      </c>
      <c r="I5492" s="6">
        <v>12.403666478442224</v>
      </c>
      <c r="J5492" s="6">
        <v>22.662235117805302</v>
      </c>
      <c r="K5492">
        <v>0</v>
      </c>
      <c r="L5492">
        <v>2573.1487511788018</v>
      </c>
    </row>
    <row r="5493" spans="1:12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262.51900016182469</v>
      </c>
      <c r="H5493" s="6">
        <v>450.00042375117852</v>
      </c>
      <c r="I5493" s="6">
        <v>12.403666478442224</v>
      </c>
      <c r="J5493" s="6">
        <v>22.481982387103802</v>
      </c>
      <c r="K5493">
        <v>0</v>
      </c>
      <c r="L5493">
        <v>3121.2674718745552</v>
      </c>
    </row>
    <row r="5494" spans="1:12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180.39886347455155</v>
      </c>
      <c r="H5494" s="6">
        <v>309.23310296678591</v>
      </c>
      <c r="I5494" s="6">
        <v>12.403666478442224</v>
      </c>
      <c r="J5494" s="6">
        <v>18.745225561745006</v>
      </c>
      <c r="K5494">
        <v>0</v>
      </c>
      <c r="L5494">
        <v>1064.6440232566058</v>
      </c>
    </row>
    <row r="5495" spans="1:12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6.3572606132241605</v>
      </c>
      <c r="H5495" s="6">
        <v>10.897382544059987</v>
      </c>
      <c r="I5495" s="6">
        <v>12.403666478442224</v>
      </c>
      <c r="J5495" s="6">
        <v>15.794672905728973</v>
      </c>
      <c r="K5495">
        <v>0</v>
      </c>
      <c r="L5495">
        <v>82.94588406977482</v>
      </c>
    </row>
    <row r="5496" spans="1:12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>
        <v>0</v>
      </c>
      <c r="L5496">
        <v>62.303600921110416</v>
      </c>
    </row>
    <row r="5497" spans="1:12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>
        <v>0</v>
      </c>
      <c r="L5497">
        <v>62.540962500660974</v>
      </c>
    </row>
    <row r="5498" spans="1:12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>
        <v>0</v>
      </c>
      <c r="L5498">
        <v>56.942391408257322</v>
      </c>
    </row>
    <row r="5499" spans="1:12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>
        <v>0</v>
      </c>
      <c r="L5499">
        <v>56.755951399502464</v>
      </c>
    </row>
    <row r="5500" spans="1:12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>
        <v>0</v>
      </c>
      <c r="L5500">
        <v>54.93544553483558</v>
      </c>
    </row>
    <row r="5501" spans="1:12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>
        <v>0</v>
      </c>
      <c r="L5501">
        <v>54.307913923718893</v>
      </c>
    </row>
    <row r="5502" spans="1:12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>
        <v>0</v>
      </c>
      <c r="L5502">
        <v>54.850229212147184</v>
      </c>
    </row>
    <row r="5503" spans="1:12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>
        <v>0</v>
      </c>
      <c r="L5503">
        <v>56.735689189306434</v>
      </c>
    </row>
    <row r="5504" spans="1:12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>
        <v>0</v>
      </c>
      <c r="L5504">
        <v>63.34469738711595</v>
      </c>
    </row>
    <row r="5505" spans="1:12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>
        <v>0</v>
      </c>
      <c r="L5505">
        <v>65.290238283512906</v>
      </c>
    </row>
    <row r="5506" spans="1:12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>
        <v>0</v>
      </c>
      <c r="L5506">
        <v>60.343348418442211</v>
      </c>
    </row>
    <row r="5507" spans="1:12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>
        <v>0</v>
      </c>
      <c r="L5507">
        <v>60.523336347110423</v>
      </c>
    </row>
    <row r="5508" spans="1:12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>
        <v>0</v>
      </c>
      <c r="L5508">
        <v>62.290254964548026</v>
      </c>
    </row>
    <row r="5509" spans="1:12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>
        <v>0</v>
      </c>
      <c r="L5509">
        <v>66.048318278788798</v>
      </c>
    </row>
    <row r="5510" spans="1:12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>
        <v>0</v>
      </c>
      <c r="L5510">
        <v>71.936089749057231</v>
      </c>
    </row>
    <row r="5511" spans="1:12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>
        <v>0</v>
      </c>
      <c r="L5511">
        <v>77.021596884129281</v>
      </c>
    </row>
    <row r="5512" spans="1:12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>
        <v>0</v>
      </c>
      <c r="L5512">
        <v>78.612627760230509</v>
      </c>
    </row>
    <row r="5513" spans="1:12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>
        <v>0</v>
      </c>
      <c r="L5513">
        <v>81.839274911667701</v>
      </c>
    </row>
    <row r="5514" spans="1:12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>
        <v>0</v>
      </c>
      <c r="L5514">
        <v>89.783370874077292</v>
      </c>
    </row>
    <row r="5515" spans="1:12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>
        <v>0</v>
      </c>
      <c r="L5515">
        <v>88.767154369930864</v>
      </c>
    </row>
    <row r="5516" spans="1:12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>
        <v>0</v>
      </c>
      <c r="L5516">
        <v>79.515872083102494</v>
      </c>
    </row>
    <row r="5517" spans="1:12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>
        <v>0</v>
      </c>
      <c r="L5517">
        <v>83.359757557747358</v>
      </c>
    </row>
    <row r="5518" spans="1:12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>
        <v>0</v>
      </c>
      <c r="L5518">
        <v>76.556244318170229</v>
      </c>
    </row>
    <row r="5519" spans="1:12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>
        <v>0</v>
      </c>
      <c r="L5519">
        <v>65.103264781379792</v>
      </c>
    </row>
    <row r="5520" spans="1:12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>
        <v>0</v>
      </c>
      <c r="L5520">
        <v>62.022796800994897</v>
      </c>
    </row>
    <row r="5521" spans="1:12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>
        <v>0</v>
      </c>
      <c r="L5521">
        <v>60.478038325599819</v>
      </c>
    </row>
    <row r="5522" spans="1:12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>
        <v>0</v>
      </c>
      <c r="L5522">
        <v>56.90551765065689</v>
      </c>
    </row>
    <row r="5523" spans="1:12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>
        <v>0</v>
      </c>
      <c r="L5523">
        <v>56.862024450375117</v>
      </c>
    </row>
    <row r="5524" spans="1:12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>
        <v>0</v>
      </c>
      <c r="L5524">
        <v>54.899991171949239</v>
      </c>
    </row>
    <row r="5525" spans="1:12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>
        <v>0</v>
      </c>
      <c r="L5525">
        <v>53.957001193273278</v>
      </c>
    </row>
    <row r="5526" spans="1:12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>
        <v>0</v>
      </c>
      <c r="L5526">
        <v>54.930686185530718</v>
      </c>
    </row>
    <row r="5527" spans="1:12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>
        <v>0</v>
      </c>
      <c r="L5527">
        <v>58.080246013317996</v>
      </c>
    </row>
    <row r="5528" spans="1:12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>
        <v>0</v>
      </c>
      <c r="L5528">
        <v>64.98227075656888</v>
      </c>
    </row>
    <row r="5529" spans="1:12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>
        <v>0</v>
      </c>
      <c r="L5529">
        <v>63.885375799363857</v>
      </c>
    </row>
    <row r="5530" spans="1:12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>
        <v>0</v>
      </c>
      <c r="L5530">
        <v>60.125091085894013</v>
      </c>
    </row>
    <row r="5531" spans="1:12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>
        <v>0</v>
      </c>
      <c r="L5531">
        <v>59.28700042928336</v>
      </c>
    </row>
    <row r="5532" spans="1:12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>
        <v>0</v>
      </c>
      <c r="L5532">
        <v>60.799590004280716</v>
      </c>
    </row>
    <row r="5533" spans="1:12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>
        <v>0</v>
      </c>
      <c r="L5533">
        <v>64.174313043609033</v>
      </c>
    </row>
    <row r="5534" spans="1:12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>
        <v>0</v>
      </c>
      <c r="L5534">
        <v>65.543459931227787</v>
      </c>
    </row>
    <row r="5535" spans="1:12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>
        <v>0</v>
      </c>
      <c r="L5535">
        <v>69.625149291706506</v>
      </c>
    </row>
    <row r="5536" spans="1:12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>
        <v>0</v>
      </c>
      <c r="L5536">
        <v>73.136159337339549</v>
      </c>
    </row>
    <row r="5537" spans="1:12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>
        <v>0</v>
      </c>
      <c r="L5537">
        <v>72.191374430197627</v>
      </c>
    </row>
    <row r="5538" spans="1:12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>
        <v>0</v>
      </c>
      <c r="L5538">
        <v>78.105381616112126</v>
      </c>
    </row>
    <row r="5539" spans="1:12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>
        <v>0</v>
      </c>
      <c r="L5539">
        <v>74.971554875030463</v>
      </c>
    </row>
    <row r="5540" spans="1:12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>
        <v>0</v>
      </c>
      <c r="L5540">
        <v>72.080207331198906</v>
      </c>
    </row>
    <row r="5541" spans="1:12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>
        <v>0</v>
      </c>
      <c r="L5541">
        <v>73.739159149312741</v>
      </c>
    </row>
    <row r="5542" spans="1:12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>
        <v>0</v>
      </c>
      <c r="L5542">
        <v>74.286082218231385</v>
      </c>
    </row>
    <row r="5543" spans="1:12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>
        <v>0</v>
      </c>
      <c r="L5543">
        <v>69.041030825677424</v>
      </c>
    </row>
    <row r="5544" spans="1:12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>
        <v>0</v>
      </c>
      <c r="L5544">
        <v>61.173002636877499</v>
      </c>
    </row>
    <row r="5545" spans="1:12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>
        <v>0</v>
      </c>
      <c r="L5545">
        <v>60.455866004330652</v>
      </c>
    </row>
    <row r="5546" spans="1:12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>
        <v>0</v>
      </c>
      <c r="L5546">
        <v>56.107739238359905</v>
      </c>
    </row>
    <row r="5547" spans="1:12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>
        <v>0</v>
      </c>
      <c r="L5547">
        <v>55.353128808471965</v>
      </c>
    </row>
    <row r="5548" spans="1:12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>
        <v>0</v>
      </c>
      <c r="L5548">
        <v>55.09046145239445</v>
      </c>
    </row>
    <row r="5549" spans="1:12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>
        <v>0</v>
      </c>
      <c r="L5549">
        <v>54.181481806798708</v>
      </c>
    </row>
    <row r="5550" spans="1:12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>
        <v>0</v>
      </c>
      <c r="L5550">
        <v>55.061202954369314</v>
      </c>
    </row>
    <row r="5551" spans="1:12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>
        <v>0</v>
      </c>
      <c r="L5551">
        <v>58.440967240754418</v>
      </c>
    </row>
    <row r="5552" spans="1:12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>
        <v>0</v>
      </c>
      <c r="L5552">
        <v>66.313669704052415</v>
      </c>
    </row>
    <row r="5553" spans="1:12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>
        <v>0</v>
      </c>
      <c r="L5553">
        <v>62.912426455565864</v>
      </c>
    </row>
    <row r="5554" spans="1:12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>
        <v>0</v>
      </c>
      <c r="L5554">
        <v>60.583662775358889</v>
      </c>
    </row>
    <row r="5555" spans="1:12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>
        <v>0</v>
      </c>
      <c r="L5555">
        <v>59.392500940168766</v>
      </c>
    </row>
    <row r="5556" spans="1:12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>
        <v>0</v>
      </c>
      <c r="L5556">
        <v>61.214364101357127</v>
      </c>
    </row>
    <row r="5557" spans="1:12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>
        <v>0</v>
      </c>
      <c r="L5557">
        <v>64.624027056856903</v>
      </c>
    </row>
    <row r="5558" spans="1:12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>
        <v>0</v>
      </c>
      <c r="L5558">
        <v>66.771969551086428</v>
      </c>
    </row>
    <row r="5559" spans="1:12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>
        <v>0</v>
      </c>
      <c r="L5559">
        <v>71.494857893617876</v>
      </c>
    </row>
    <row r="5560" spans="1:12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>
        <v>0</v>
      </c>
      <c r="L5560">
        <v>74.464009608634839</v>
      </c>
    </row>
    <row r="5561" spans="1:12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>
        <v>0</v>
      </c>
      <c r="L5561">
        <v>72.948421293575805</v>
      </c>
    </row>
    <row r="5562" spans="1:12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>
        <v>0</v>
      </c>
      <c r="L5562">
        <v>75.292270948294544</v>
      </c>
    </row>
    <row r="5563" spans="1:12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>
        <v>0</v>
      </c>
      <c r="L5563">
        <v>72.417404559552381</v>
      </c>
    </row>
    <row r="5564" spans="1:12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>
        <v>0</v>
      </c>
      <c r="L5564">
        <v>68.584045540264853</v>
      </c>
    </row>
    <row r="5565" spans="1:12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>
        <v>0</v>
      </c>
      <c r="L5565">
        <v>71.547657823516332</v>
      </c>
    </row>
    <row r="5566" spans="1:12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>
        <v>0</v>
      </c>
      <c r="L5566">
        <v>74.223657925878712</v>
      </c>
    </row>
    <row r="5567" spans="1:12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>
        <v>0</v>
      </c>
      <c r="L5567">
        <v>64.393306224979156</v>
      </c>
    </row>
    <row r="5568" spans="1:12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>
        <v>0</v>
      </c>
      <c r="L5568">
        <v>60.650036150962677</v>
      </c>
    </row>
    <row r="5569" spans="1:12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>
        <v>0</v>
      </c>
      <c r="L5569">
        <v>59.723909579103321</v>
      </c>
    </row>
    <row r="5570" spans="1:12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>
        <v>0</v>
      </c>
      <c r="L5570">
        <v>55.305778512866027</v>
      </c>
    </row>
    <row r="5571" spans="1:12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>
        <v>0</v>
      </c>
      <c r="L5571">
        <v>53.930709758490941</v>
      </c>
    </row>
    <row r="5572" spans="1:12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>
        <v>0</v>
      </c>
      <c r="L5572">
        <v>53.251473931116088</v>
      </c>
    </row>
    <row r="5573" spans="1:12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>
        <v>0</v>
      </c>
      <c r="L5573">
        <v>52.724002519265824</v>
      </c>
    </row>
    <row r="5574" spans="1:12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>
        <v>0</v>
      </c>
      <c r="L5574">
        <v>53.915499541475093</v>
      </c>
    </row>
    <row r="5575" spans="1:12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>
        <v>0</v>
      </c>
      <c r="L5575">
        <v>57.214607996550157</v>
      </c>
    </row>
    <row r="5576" spans="1:12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>
        <v>0</v>
      </c>
      <c r="L5576">
        <v>65.480141158618395</v>
      </c>
    </row>
    <row r="5577" spans="1:12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>
        <v>0</v>
      </c>
      <c r="L5577">
        <v>62.114732511434134</v>
      </c>
    </row>
    <row r="5578" spans="1:12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>
        <v>0</v>
      </c>
      <c r="L5578">
        <v>58.890242511073055</v>
      </c>
    </row>
    <row r="5579" spans="1:12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>
        <v>0</v>
      </c>
      <c r="L5579">
        <v>57.646062676964064</v>
      </c>
    </row>
    <row r="5580" spans="1:12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>
        <v>0</v>
      </c>
      <c r="L5580">
        <v>58.809132017481971</v>
      </c>
    </row>
    <row r="5581" spans="1:12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>
        <v>0</v>
      </c>
      <c r="L5581">
        <v>61.59894095758743</v>
      </c>
    </row>
    <row r="5582" spans="1:12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>
        <v>0</v>
      </c>
      <c r="L5582">
        <v>62.189651428443383</v>
      </c>
    </row>
    <row r="5583" spans="1:12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>
        <v>0</v>
      </c>
      <c r="L5583">
        <v>63.497274273139254</v>
      </c>
    </row>
    <row r="5584" spans="1:12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>
        <v>0</v>
      </c>
      <c r="L5584">
        <v>66.291611220403482</v>
      </c>
    </row>
    <row r="5585" spans="1:12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>
        <v>0</v>
      </c>
      <c r="L5585">
        <v>65.220628939552086</v>
      </c>
    </row>
    <row r="5586" spans="1:12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>
        <v>0</v>
      </c>
      <c r="L5586">
        <v>67.68493723378765</v>
      </c>
    </row>
    <row r="5587" spans="1:12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>
        <v>0</v>
      </c>
      <c r="L5587">
        <v>66.611859853254501</v>
      </c>
    </row>
    <row r="5588" spans="1:12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>
        <v>0</v>
      </c>
      <c r="L5588">
        <v>63.147247511973298</v>
      </c>
    </row>
    <row r="5589" spans="1:12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>
        <v>0</v>
      </c>
      <c r="L5589">
        <v>64.529592033712731</v>
      </c>
    </row>
    <row r="5590" spans="1:12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>
        <v>0</v>
      </c>
      <c r="L5590">
        <v>66.330388182283286</v>
      </c>
    </row>
    <row r="5591" spans="1:12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>
        <v>0</v>
      </c>
      <c r="L5591">
        <v>61.925432790022455</v>
      </c>
    </row>
    <row r="5592" spans="1:12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>
        <v>0</v>
      </c>
      <c r="L5592">
        <v>60.199361994466635</v>
      </c>
    </row>
    <row r="5593" spans="1:12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>
        <v>0</v>
      </c>
      <c r="L5593">
        <v>60.335239305437071</v>
      </c>
    </row>
    <row r="5594" spans="1:12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>
        <v>0</v>
      </c>
      <c r="L5594">
        <v>56.926441233969918</v>
      </c>
    </row>
    <row r="5595" spans="1:12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>
        <v>0</v>
      </c>
      <c r="L5595">
        <v>57.180787499203284</v>
      </c>
    </row>
    <row r="5596" spans="1:12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>
        <v>0</v>
      </c>
      <c r="L5596">
        <v>55.986250685288404</v>
      </c>
    </row>
    <row r="5597" spans="1:12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>
        <v>0</v>
      </c>
      <c r="L5597">
        <v>55.968608634908058</v>
      </c>
    </row>
    <row r="5598" spans="1:12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>
        <v>0</v>
      </c>
      <c r="L5598">
        <v>56.972494216442151</v>
      </c>
    </row>
    <row r="5599" spans="1:12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>
        <v>0</v>
      </c>
      <c r="L5599">
        <v>58.623866689759154</v>
      </c>
    </row>
    <row r="5600" spans="1:12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>
        <v>0</v>
      </c>
      <c r="L5600">
        <v>57.782773074416099</v>
      </c>
    </row>
    <row r="5601" spans="1:12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>
        <v>0</v>
      </c>
      <c r="L5601">
        <v>55.442865262802634</v>
      </c>
    </row>
    <row r="5602" spans="1:12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>
        <v>0</v>
      </c>
      <c r="L5602">
        <v>54.264681540547393</v>
      </c>
    </row>
    <row r="5603" spans="1:12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>
        <v>0</v>
      </c>
      <c r="L5603">
        <v>54.192994401243709</v>
      </c>
    </row>
    <row r="5604" spans="1:12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>
        <v>0</v>
      </c>
      <c r="L5604">
        <v>56.819419468842675</v>
      </c>
    </row>
    <row r="5605" spans="1:12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>
        <v>0</v>
      </c>
      <c r="L5605">
        <v>58.859180343236822</v>
      </c>
    </row>
    <row r="5606" spans="1:12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>
        <v>0</v>
      </c>
      <c r="L5606">
        <v>59.953419595020584</v>
      </c>
    </row>
    <row r="5607" spans="1:12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>
        <v>0</v>
      </c>
      <c r="L5607">
        <v>60.994406444354652</v>
      </c>
    </row>
    <row r="5608" spans="1:12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>
        <v>0</v>
      </c>
      <c r="L5608">
        <v>64.677572945698344</v>
      </c>
    </row>
    <row r="5609" spans="1:12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>
        <v>0</v>
      </c>
      <c r="L5609">
        <v>62.74622180441348</v>
      </c>
    </row>
    <row r="5610" spans="1:12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>
        <v>0</v>
      </c>
      <c r="L5610">
        <v>68.634710319540943</v>
      </c>
    </row>
    <row r="5611" spans="1:12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>
        <v>0</v>
      </c>
      <c r="L5611">
        <v>67.472228713687969</v>
      </c>
    </row>
    <row r="5612" spans="1:12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>
        <v>0</v>
      </c>
      <c r="L5612">
        <v>66.954319789440092</v>
      </c>
    </row>
    <row r="5613" spans="1:12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>
        <v>0</v>
      </c>
      <c r="L5613">
        <v>69.557465573959618</v>
      </c>
    </row>
    <row r="5614" spans="1:12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>
        <v>0</v>
      </c>
      <c r="L5614">
        <v>71.379064253273171</v>
      </c>
    </row>
    <row r="5615" spans="1:12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>
        <v>0</v>
      </c>
      <c r="L5615">
        <v>62.98669971804074</v>
      </c>
    </row>
    <row r="5616" spans="1:12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>
        <v>0</v>
      </c>
      <c r="L5616">
        <v>60.376642030241214</v>
      </c>
    </row>
    <row r="5617" spans="1:12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>
        <v>0</v>
      </c>
      <c r="L5617">
        <v>59.125482846247806</v>
      </c>
    </row>
    <row r="5618" spans="1:12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>
        <v>0</v>
      </c>
      <c r="L5618">
        <v>58.779509516198097</v>
      </c>
    </row>
    <row r="5619" spans="1:12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>
        <v>0</v>
      </c>
      <c r="L5619">
        <v>57.968217394322281</v>
      </c>
    </row>
    <row r="5620" spans="1:12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>
        <v>0</v>
      </c>
      <c r="L5620">
        <v>57.686845267260701</v>
      </c>
    </row>
    <row r="5621" spans="1:12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>
        <v>0</v>
      </c>
      <c r="L5621">
        <v>55.473268947234878</v>
      </c>
    </row>
    <row r="5622" spans="1:12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>
        <v>0</v>
      </c>
      <c r="L5622">
        <v>56.069788664753709</v>
      </c>
    </row>
    <row r="5623" spans="1:12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>
        <v>0</v>
      </c>
      <c r="L5623">
        <v>57.151571723366025</v>
      </c>
    </row>
    <row r="5624" spans="1:12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>
        <v>0</v>
      </c>
      <c r="L5624">
        <v>58.642369876323848</v>
      </c>
    </row>
    <row r="5625" spans="1:12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>
        <v>0</v>
      </c>
      <c r="L5625">
        <v>55.677233203305228</v>
      </c>
    </row>
    <row r="5626" spans="1:12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>
        <v>0</v>
      </c>
      <c r="L5626">
        <v>55.554661173423611</v>
      </c>
    </row>
    <row r="5627" spans="1:12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>
        <v>0</v>
      </c>
      <c r="L5627">
        <v>55.50802868760799</v>
      </c>
    </row>
    <row r="5628" spans="1:12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>
        <v>0</v>
      </c>
      <c r="L5628">
        <v>57.325449859081573</v>
      </c>
    </row>
    <row r="5629" spans="1:12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>
        <v>0</v>
      </c>
      <c r="L5629">
        <v>60.558242993133248</v>
      </c>
    </row>
    <row r="5630" spans="1:12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>
        <v>0</v>
      </c>
      <c r="L5630">
        <v>63.449830431357746</v>
      </c>
    </row>
    <row r="5631" spans="1:12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>
        <v>0</v>
      </c>
      <c r="L5631">
        <v>63.845329226044122</v>
      </c>
    </row>
    <row r="5632" spans="1:12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>
        <v>0</v>
      </c>
      <c r="L5632">
        <v>66.665784054619024</v>
      </c>
    </row>
    <row r="5633" spans="1:12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>
        <v>0</v>
      </c>
      <c r="L5633">
        <v>68.229842975265129</v>
      </c>
    </row>
    <row r="5634" spans="1:12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>
        <v>0</v>
      </c>
      <c r="L5634">
        <v>71.28403733240475</v>
      </c>
    </row>
    <row r="5635" spans="1:12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>
        <v>0</v>
      </c>
      <c r="L5635">
        <v>70.602104170919119</v>
      </c>
    </row>
    <row r="5636" spans="1:12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>
        <v>0</v>
      </c>
      <c r="L5636">
        <v>70.563576927364934</v>
      </c>
    </row>
    <row r="5637" spans="1:12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>
        <v>0</v>
      </c>
      <c r="L5637">
        <v>76.453391944053493</v>
      </c>
    </row>
    <row r="5638" spans="1:12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>
        <v>0</v>
      </c>
      <c r="L5638">
        <v>73.621809032413296</v>
      </c>
    </row>
    <row r="5639" spans="1:12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>
        <v>0</v>
      </c>
      <c r="L5639">
        <v>65.555385917489971</v>
      </c>
    </row>
    <row r="5640" spans="1:12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>
        <v>0</v>
      </c>
      <c r="L5640">
        <v>63.571672641410146</v>
      </c>
    </row>
    <row r="5641" spans="1:12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>
        <v>0</v>
      </c>
      <c r="L5641">
        <v>60.651315499540644</v>
      </c>
    </row>
    <row r="5642" spans="1:12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>
        <v>0</v>
      </c>
      <c r="L5642">
        <v>55.82153324141936</v>
      </c>
    </row>
    <row r="5643" spans="1:12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>
        <v>0</v>
      </c>
      <c r="L5643">
        <v>56.403492065322027</v>
      </c>
    </row>
    <row r="5644" spans="1:12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>
        <v>0</v>
      </c>
      <c r="L5644">
        <v>55.151623596955289</v>
      </c>
    </row>
    <row r="5645" spans="1:12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>
        <v>0</v>
      </c>
      <c r="L5645">
        <v>54.708771985047797</v>
      </c>
    </row>
    <row r="5646" spans="1:12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>
        <v>0</v>
      </c>
      <c r="L5646">
        <v>55.099812239729431</v>
      </c>
    </row>
    <row r="5647" spans="1:12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>
        <v>0</v>
      </c>
      <c r="L5647">
        <v>57.767992911958466</v>
      </c>
    </row>
    <row r="5648" spans="1:12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>
        <v>0</v>
      </c>
      <c r="L5648">
        <v>65.111288309231568</v>
      </c>
    </row>
    <row r="5649" spans="1:12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>
        <v>0</v>
      </c>
      <c r="L5649">
        <v>66.629988471974571</v>
      </c>
    </row>
    <row r="5650" spans="1:12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>
        <v>0</v>
      </c>
      <c r="L5650">
        <v>62.74700154310311</v>
      </c>
    </row>
    <row r="5651" spans="1:12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>
        <v>0</v>
      </c>
      <c r="L5651">
        <v>61.290848225829251</v>
      </c>
    </row>
    <row r="5652" spans="1:12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>
        <v>0</v>
      </c>
      <c r="L5652">
        <v>62.652278732235864</v>
      </c>
    </row>
    <row r="5653" spans="1:12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>
        <v>0</v>
      </c>
      <c r="L5653">
        <v>67.502161823146324</v>
      </c>
    </row>
    <row r="5654" spans="1:12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>
        <v>0</v>
      </c>
      <c r="L5654">
        <v>71.053548701348788</v>
      </c>
    </row>
    <row r="5655" spans="1:12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>
        <v>0</v>
      </c>
      <c r="L5655">
        <v>73.981248187283796</v>
      </c>
    </row>
    <row r="5656" spans="1:12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>
        <v>0</v>
      </c>
      <c r="L5656">
        <v>77.88993622007068</v>
      </c>
    </row>
    <row r="5657" spans="1:12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>
        <v>0</v>
      </c>
      <c r="L5657">
        <v>80.475946353244282</v>
      </c>
    </row>
    <row r="5658" spans="1:12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>
        <v>0</v>
      </c>
      <c r="L5658">
        <v>90.432053053591289</v>
      </c>
    </row>
    <row r="5659" spans="1:12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>
        <v>0</v>
      </c>
      <c r="L5659">
        <v>89.719680282682305</v>
      </c>
    </row>
    <row r="5660" spans="1:12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>
        <v>0</v>
      </c>
      <c r="L5660">
        <v>81.11160454424882</v>
      </c>
    </row>
    <row r="5661" spans="1:12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>
        <v>0</v>
      </c>
      <c r="L5661">
        <v>80.537334088135097</v>
      </c>
    </row>
    <row r="5662" spans="1:12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>
        <v>0</v>
      </c>
      <c r="L5662">
        <v>72.506466979247307</v>
      </c>
    </row>
    <row r="5663" spans="1:12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>
        <v>0</v>
      </c>
      <c r="L5663">
        <v>65.000324484939398</v>
      </c>
    </row>
    <row r="5664" spans="1:12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>
        <v>0</v>
      </c>
      <c r="L5664">
        <v>63.763358674842323</v>
      </c>
    </row>
    <row r="5665" spans="1:12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>
        <v>0</v>
      </c>
      <c r="L5665">
        <v>61.378656238019815</v>
      </c>
    </row>
    <row r="5666" spans="1:12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>
        <v>0</v>
      </c>
      <c r="L5666">
        <v>57.956671642669143</v>
      </c>
    </row>
    <row r="5667" spans="1:12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>
        <v>0</v>
      </c>
      <c r="L5667">
        <v>57.507742823926264</v>
      </c>
    </row>
    <row r="5668" spans="1:12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>
        <v>0</v>
      </c>
      <c r="L5668">
        <v>56.188509362539506</v>
      </c>
    </row>
    <row r="5669" spans="1:12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>
        <v>0</v>
      </c>
      <c r="L5669">
        <v>55.479595589823823</v>
      </c>
    </row>
    <row r="5670" spans="1:12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>
        <v>0</v>
      </c>
      <c r="L5670">
        <v>56.34723272877082</v>
      </c>
    </row>
    <row r="5671" spans="1:12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>
        <v>0</v>
      </c>
      <c r="L5671">
        <v>57.855443934173046</v>
      </c>
    </row>
    <row r="5672" spans="1:12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>
        <v>0</v>
      </c>
      <c r="L5672">
        <v>65.213248350916388</v>
      </c>
    </row>
    <row r="5673" spans="1:12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>
        <v>0</v>
      </c>
      <c r="L5673">
        <v>65.365298736502837</v>
      </c>
    </row>
    <row r="5674" spans="1:12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>
        <v>0</v>
      </c>
      <c r="L5674">
        <v>61.927455569531134</v>
      </c>
    </row>
    <row r="5675" spans="1:12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>
        <v>0</v>
      </c>
      <c r="L5675">
        <v>61.127078091144938</v>
      </c>
    </row>
    <row r="5676" spans="1:12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>
        <v>0</v>
      </c>
      <c r="L5676">
        <v>63.543932342963352</v>
      </c>
    </row>
    <row r="5677" spans="1:12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>
        <v>0</v>
      </c>
      <c r="L5677">
        <v>67.442947167795907</v>
      </c>
    </row>
    <row r="5678" spans="1:12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>
        <v>0</v>
      </c>
      <c r="L5678">
        <v>72.652857912650674</v>
      </c>
    </row>
    <row r="5679" spans="1:12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>
        <v>0</v>
      </c>
      <c r="L5679">
        <v>75.519071801088643</v>
      </c>
    </row>
    <row r="5680" spans="1:12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>
        <v>0</v>
      </c>
      <c r="L5680">
        <v>78.139095469497036</v>
      </c>
    </row>
    <row r="5681" spans="1:12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>
        <v>0</v>
      </c>
      <c r="L5681">
        <v>81.694398666742359</v>
      </c>
    </row>
    <row r="5682" spans="1:12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>
        <v>0</v>
      </c>
      <c r="L5682">
        <v>87.290918782634776</v>
      </c>
    </row>
    <row r="5683" spans="1:12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>
        <v>0</v>
      </c>
      <c r="L5683">
        <v>84.982094414518329</v>
      </c>
    </row>
    <row r="5684" spans="1:12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>
        <v>0</v>
      </c>
      <c r="L5684">
        <v>82.188686521495583</v>
      </c>
    </row>
    <row r="5685" spans="1:12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>
        <v>0</v>
      </c>
      <c r="L5685">
        <v>78.901626286489872</v>
      </c>
    </row>
    <row r="5686" spans="1:12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>
        <v>0</v>
      </c>
      <c r="L5686">
        <v>76.018841563611673</v>
      </c>
    </row>
    <row r="5687" spans="1:12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>
        <v>0</v>
      </c>
      <c r="L5687">
        <v>67.356397337704848</v>
      </c>
    </row>
    <row r="5688" spans="1:12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>
        <v>0</v>
      </c>
      <c r="L5688">
        <v>64.344511072230432</v>
      </c>
    </row>
    <row r="5689" spans="1:12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>
        <v>0</v>
      </c>
      <c r="L5689">
        <v>60.994256856507036</v>
      </c>
    </row>
    <row r="5690" spans="1:12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>
        <v>0</v>
      </c>
      <c r="L5690">
        <v>59.597637995448459</v>
      </c>
    </row>
    <row r="5691" spans="1:12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>
        <v>0</v>
      </c>
      <c r="L5691">
        <v>58.769442787725616</v>
      </c>
    </row>
    <row r="5692" spans="1:12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>
        <v>0</v>
      </c>
      <c r="L5692">
        <v>56.561882385153012</v>
      </c>
    </row>
    <row r="5693" spans="1:12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>
        <v>0</v>
      </c>
      <c r="L5693">
        <v>55.03575328925757</v>
      </c>
    </row>
    <row r="5694" spans="1:12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>
        <v>0</v>
      </c>
      <c r="L5694">
        <v>56.321433342697738</v>
      </c>
    </row>
    <row r="5695" spans="1:12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>
        <v>0</v>
      </c>
      <c r="L5695">
        <v>58.810312726737784</v>
      </c>
    </row>
    <row r="5696" spans="1:12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>
        <v>0</v>
      </c>
      <c r="L5696">
        <v>65.240491493057718</v>
      </c>
    </row>
    <row r="5697" spans="1:12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>
        <v>0</v>
      </c>
      <c r="L5697">
        <v>64.856896330485142</v>
      </c>
    </row>
    <row r="5698" spans="1:12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>
        <v>0</v>
      </c>
      <c r="L5698">
        <v>61.95477736790734</v>
      </c>
    </row>
    <row r="5699" spans="1:12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>
        <v>0</v>
      </c>
      <c r="L5699">
        <v>61.405948170545187</v>
      </c>
    </row>
    <row r="5700" spans="1:12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>
        <v>0</v>
      </c>
      <c r="L5700">
        <v>63.309736034314156</v>
      </c>
    </row>
    <row r="5701" spans="1:12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>
        <v>0</v>
      </c>
      <c r="L5701">
        <v>69.166362867098314</v>
      </c>
    </row>
    <row r="5702" spans="1:12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>
        <v>0</v>
      </c>
      <c r="L5702">
        <v>74.92429502598462</v>
      </c>
    </row>
    <row r="5703" spans="1:12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>
        <v>0</v>
      </c>
      <c r="L5703">
        <v>75.5296951507638</v>
      </c>
    </row>
    <row r="5704" spans="1:12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>
        <v>0</v>
      </c>
      <c r="L5704">
        <v>84.836517712030528</v>
      </c>
    </row>
    <row r="5705" spans="1:12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>
        <v>0</v>
      </c>
      <c r="L5705">
        <v>272.54743272140229</v>
      </c>
    </row>
    <row r="5706" spans="1:12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>
        <v>0</v>
      </c>
      <c r="L5706">
        <v>765.25431747638936</v>
      </c>
    </row>
    <row r="5707" spans="1:12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>
        <v>0</v>
      </c>
      <c r="L5707">
        <v>1094.0198759918803</v>
      </c>
    </row>
    <row r="5708" spans="1:12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>
        <v>0</v>
      </c>
      <c r="L5708">
        <v>1180.5020420941</v>
      </c>
    </row>
    <row r="5709" spans="1:12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>
        <v>0</v>
      </c>
      <c r="L5709">
        <v>2405.9631762066801</v>
      </c>
    </row>
    <row r="5710" spans="1:12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>
        <v>0</v>
      </c>
      <c r="L5710">
        <v>576.03435418101367</v>
      </c>
    </row>
    <row r="5711" spans="1:12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>
        <v>0</v>
      </c>
      <c r="L5711">
        <v>66.628767260036611</v>
      </c>
    </row>
    <row r="5712" spans="1:12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>
        <v>0</v>
      </c>
      <c r="L5712">
        <v>61.767446595846792</v>
      </c>
    </row>
    <row r="5713" spans="1:12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>
        <v>0</v>
      </c>
      <c r="L5713">
        <v>60.687797262613643</v>
      </c>
    </row>
    <row r="5714" spans="1:12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>
        <v>0</v>
      </c>
      <c r="L5714">
        <v>59.070388713354312</v>
      </c>
    </row>
    <row r="5715" spans="1:12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>
        <v>0</v>
      </c>
      <c r="L5715">
        <v>56.930939007844884</v>
      </c>
    </row>
    <row r="5716" spans="1:12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>
        <v>0</v>
      </c>
      <c r="L5716">
        <v>54.973456887096773</v>
      </c>
    </row>
    <row r="5717" spans="1:12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>
        <v>0</v>
      </c>
      <c r="L5717">
        <v>54.245104421685454</v>
      </c>
    </row>
    <row r="5718" spans="1:12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>
        <v>0</v>
      </c>
      <c r="L5718">
        <v>54.834300659561386</v>
      </c>
    </row>
    <row r="5719" spans="1:12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>
        <v>0</v>
      </c>
      <c r="L5719">
        <v>58.241669937495388</v>
      </c>
    </row>
    <row r="5720" spans="1:12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>
        <v>0</v>
      </c>
      <c r="L5720">
        <v>62.767654253325539</v>
      </c>
    </row>
    <row r="5721" spans="1:12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>
        <v>0</v>
      </c>
      <c r="L5721">
        <v>62.642529680958816</v>
      </c>
    </row>
    <row r="5722" spans="1:12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>
        <v>0</v>
      </c>
      <c r="L5722">
        <v>60.512091780656846</v>
      </c>
    </row>
    <row r="5723" spans="1:12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>
        <v>0</v>
      </c>
      <c r="L5723">
        <v>59.923721939908354</v>
      </c>
    </row>
    <row r="5724" spans="1:12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>
        <v>0</v>
      </c>
      <c r="L5724">
        <v>64.664556115623554</v>
      </c>
    </row>
    <row r="5725" spans="1:12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>
        <v>0</v>
      </c>
      <c r="L5725">
        <v>70.0127676796765</v>
      </c>
    </row>
    <row r="5726" spans="1:12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>
        <v>0</v>
      </c>
      <c r="L5726">
        <v>79.010120505199083</v>
      </c>
    </row>
    <row r="5727" spans="1:12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>
        <v>0</v>
      </c>
      <c r="L5727">
        <v>78.085384044295523</v>
      </c>
    </row>
    <row r="5728" spans="1:12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>
        <v>0</v>
      </c>
      <c r="L5728">
        <v>84.337115442011196</v>
      </c>
    </row>
    <row r="5729" spans="1:12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>
        <v>0</v>
      </c>
      <c r="L5729">
        <v>268.83289518969355</v>
      </c>
    </row>
    <row r="5730" spans="1:12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>
        <v>0</v>
      </c>
      <c r="L5730">
        <v>760.99066276006715</v>
      </c>
    </row>
    <row r="5731" spans="1:12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>
        <v>0</v>
      </c>
      <c r="L5731">
        <v>1089.0512937690562</v>
      </c>
    </row>
    <row r="5732" spans="1:12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211.73070398554268</v>
      </c>
      <c r="H5732" s="6">
        <v>362.9409926744226</v>
      </c>
      <c r="I5732" s="6">
        <v>12.403666478442224</v>
      </c>
      <c r="J5732" s="6">
        <v>23.148022321902992</v>
      </c>
      <c r="K5732">
        <v>0</v>
      </c>
      <c r="L5732">
        <v>1751.3629288255581</v>
      </c>
    </row>
    <row r="5733" spans="1:12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280.33788232900196</v>
      </c>
      <c r="H5733" s="6">
        <v>480.54489680287861</v>
      </c>
      <c r="I5733" s="6">
        <v>12.403666478442224</v>
      </c>
      <c r="J5733" s="6">
        <v>22.190867852098542</v>
      </c>
      <c r="K5733">
        <v>0</v>
      </c>
      <c r="L5733">
        <v>3168.6842889757422</v>
      </c>
    </row>
    <row r="5734" spans="1:12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275.27416651080614</v>
      </c>
      <c r="H5734" s="6">
        <v>471.86486121482977</v>
      </c>
      <c r="I5734" s="6">
        <v>12.403666478442224</v>
      </c>
      <c r="J5734" s="6">
        <v>18.969216254094984</v>
      </c>
      <c r="K5734">
        <v>0</v>
      </c>
      <c r="L5734">
        <v>1322.8793742785267</v>
      </c>
    </row>
    <row r="5735" spans="1:12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198.14851059849954</v>
      </c>
      <c r="H5735" s="6">
        <v>339.65889585144123</v>
      </c>
      <c r="I5735" s="6">
        <v>12.403666478442224</v>
      </c>
      <c r="J5735" s="6">
        <v>15.61707603692482</v>
      </c>
      <c r="K5735">
        <v>0</v>
      </c>
      <c r="L5735">
        <v>602.92010092346266</v>
      </c>
    </row>
    <row r="5736" spans="1:12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>
        <v>0</v>
      </c>
      <c r="L5736">
        <v>64.231928359896656</v>
      </c>
    </row>
    <row r="5737" spans="1:12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>
        <v>0</v>
      </c>
      <c r="L5737">
        <v>62.165726448779573</v>
      </c>
    </row>
    <row r="5738" spans="1:12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>
        <v>0</v>
      </c>
      <c r="L5738">
        <v>59.09008183119154</v>
      </c>
    </row>
    <row r="5739" spans="1:12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>
        <v>0</v>
      </c>
      <c r="L5739">
        <v>57.476631795373763</v>
      </c>
    </row>
    <row r="5740" spans="1:12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>
        <v>0</v>
      </c>
      <c r="L5740">
        <v>55.719994183664433</v>
      </c>
    </row>
    <row r="5741" spans="1:12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>
        <v>0</v>
      </c>
      <c r="L5741">
        <v>55.02264841251359</v>
      </c>
    </row>
    <row r="5742" spans="1:12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>
        <v>0</v>
      </c>
      <c r="L5742">
        <v>55.827712897311152</v>
      </c>
    </row>
    <row r="5743" spans="1:12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>
        <v>0</v>
      </c>
      <c r="L5743">
        <v>58.869073835187862</v>
      </c>
    </row>
    <row r="5744" spans="1:12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>
        <v>0</v>
      </c>
      <c r="L5744">
        <v>60.670197952458743</v>
      </c>
    </row>
    <row r="5745" spans="1:12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>
        <v>0</v>
      </c>
      <c r="L5745">
        <v>61.941731757509629</v>
      </c>
    </row>
    <row r="5746" spans="1:12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>
        <v>0</v>
      </c>
      <c r="L5746">
        <v>60.900887277572068</v>
      </c>
    </row>
    <row r="5747" spans="1:12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>
        <v>0</v>
      </c>
      <c r="L5747">
        <v>61.566299882511267</v>
      </c>
    </row>
    <row r="5748" spans="1:12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>
        <v>0</v>
      </c>
      <c r="L5748">
        <v>63.228572926627116</v>
      </c>
    </row>
    <row r="5749" spans="1:12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>
        <v>0</v>
      </c>
      <c r="L5749">
        <v>67.87038182348455</v>
      </c>
    </row>
    <row r="5750" spans="1:12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>
        <v>0</v>
      </c>
      <c r="L5750">
        <v>70.918722495393766</v>
      </c>
    </row>
    <row r="5751" spans="1:12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>
        <v>0</v>
      </c>
      <c r="L5751">
        <v>73.685263764010571</v>
      </c>
    </row>
    <row r="5752" spans="1:12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>
        <v>0</v>
      </c>
      <c r="L5752">
        <v>84.414154847810352</v>
      </c>
    </row>
    <row r="5753" spans="1:12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>
        <v>0</v>
      </c>
      <c r="L5753">
        <v>270.750285275848</v>
      </c>
    </row>
    <row r="5754" spans="1:12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>
        <v>0</v>
      </c>
      <c r="L5754">
        <v>759.91772747015887</v>
      </c>
    </row>
    <row r="5755" spans="1:12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445.17144864426365</v>
      </c>
      <c r="H5755" s="6">
        <v>763.09653932994127</v>
      </c>
      <c r="I5755" s="6">
        <v>12.403666478442224</v>
      </c>
      <c r="J5755" s="6">
        <v>22.668579030421707</v>
      </c>
      <c r="K5755">
        <v>0</v>
      </c>
      <c r="L5755">
        <v>2294.9721858510993</v>
      </c>
    </row>
    <row r="5756" spans="1:12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653.75842380466872</v>
      </c>
      <c r="H5756" s="6">
        <v>1120.6486675694139</v>
      </c>
      <c r="I5756" s="6">
        <v>12.403666478442224</v>
      </c>
      <c r="J5756" s="6">
        <v>21.982345199965252</v>
      </c>
      <c r="K5756">
        <v>0</v>
      </c>
      <c r="L5756">
        <v>2947.4447215112359</v>
      </c>
    </row>
    <row r="5757" spans="1:12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379.07437039397479</v>
      </c>
      <c r="H5757" s="6">
        <v>649.79535654694314</v>
      </c>
      <c r="I5757" s="6">
        <v>12.403666478442224</v>
      </c>
      <c r="J5757" s="6">
        <v>20.625768260171927</v>
      </c>
      <c r="K5757">
        <v>0</v>
      </c>
      <c r="L5757">
        <v>3431.7105165644703</v>
      </c>
    </row>
    <row r="5758" spans="1:12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138.1434418512878</v>
      </c>
      <c r="H5758" s="6">
        <v>236.80041190620736</v>
      </c>
      <c r="I5758" s="6">
        <v>12.403666478442224</v>
      </c>
      <c r="J5758" s="6">
        <v>18.159443920819598</v>
      </c>
      <c r="K5758">
        <v>0</v>
      </c>
      <c r="L5758">
        <v>948.16405645417353</v>
      </c>
    </row>
    <row r="5759" spans="1:12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2.9637116778998864</v>
      </c>
      <c r="H5759" s="6">
        <v>5.0802856559302363</v>
      </c>
      <c r="I5759" s="6">
        <v>12.403666478442224</v>
      </c>
      <c r="J5759" s="6">
        <v>15.777385508753859</v>
      </c>
      <c r="K5759">
        <v>0</v>
      </c>
      <c r="L5759">
        <v>73.678922152313419</v>
      </c>
    </row>
    <row r="5760" spans="1:12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>
        <v>0</v>
      </c>
      <c r="L5760">
        <v>64.513170841004893</v>
      </c>
    </row>
    <row r="5761" spans="1:12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>
        <v>0</v>
      </c>
      <c r="L5761">
        <v>62.713262633459451</v>
      </c>
    </row>
    <row r="5762" spans="1:12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>
        <v>0</v>
      </c>
      <c r="L5762">
        <v>59.352756514765566</v>
      </c>
    </row>
    <row r="5763" spans="1:12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>
        <v>0</v>
      </c>
      <c r="L5763">
        <v>59.681586378305589</v>
      </c>
    </row>
    <row r="5764" spans="1:12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>
        <v>0</v>
      </c>
      <c r="L5764">
        <v>57.859002452044273</v>
      </c>
    </row>
    <row r="5765" spans="1:12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>
        <v>0</v>
      </c>
      <c r="L5765">
        <v>56.840459062019569</v>
      </c>
    </row>
    <row r="5766" spans="1:12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>
        <v>0</v>
      </c>
      <c r="L5766">
        <v>56.825451187214355</v>
      </c>
    </row>
    <row r="5767" spans="1:12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>
        <v>0</v>
      </c>
      <c r="L5767">
        <v>57.741099423652777</v>
      </c>
    </row>
    <row r="5768" spans="1:12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>
        <v>0</v>
      </c>
      <c r="L5768">
        <v>57.865119110974412</v>
      </c>
    </row>
    <row r="5769" spans="1:12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>
        <v>0</v>
      </c>
      <c r="L5769">
        <v>57.569773983375782</v>
      </c>
    </row>
    <row r="5770" spans="1:12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>
        <v>0</v>
      </c>
      <c r="L5770">
        <v>55.754318681820742</v>
      </c>
    </row>
    <row r="5771" spans="1:12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>
        <v>0</v>
      </c>
      <c r="L5771">
        <v>55.165717617044024</v>
      </c>
    </row>
    <row r="5772" spans="1:12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>
        <v>0</v>
      </c>
      <c r="L5772">
        <v>55.571456239854214</v>
      </c>
    </row>
    <row r="5773" spans="1:12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>
        <v>0</v>
      </c>
      <c r="L5773">
        <v>58.893202827044739</v>
      </c>
    </row>
    <row r="5774" spans="1:12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>
        <v>0</v>
      </c>
      <c r="L5774">
        <v>61.628657354737754</v>
      </c>
    </row>
    <row r="5775" spans="1:12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>
        <v>0</v>
      </c>
      <c r="L5775">
        <v>62.510970206729056</v>
      </c>
    </row>
    <row r="5776" spans="1:12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>
        <v>0</v>
      </c>
      <c r="L5776">
        <v>65.570971566722747</v>
      </c>
    </row>
    <row r="5777" spans="1:12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>
        <v>0</v>
      </c>
      <c r="L5777">
        <v>63.966517934634538</v>
      </c>
    </row>
    <row r="5778" spans="1:12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>
        <v>0</v>
      </c>
      <c r="L5778">
        <v>66.172663888707064</v>
      </c>
    </row>
    <row r="5779" spans="1:12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>
        <v>0</v>
      </c>
      <c r="L5779">
        <v>67.884010494159156</v>
      </c>
    </row>
    <row r="5780" spans="1:12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28.562315240214478</v>
      </c>
      <c r="H5780" s="6">
        <v>48.960471255369136</v>
      </c>
      <c r="I5780" s="6">
        <v>12.403666478442224</v>
      </c>
      <c r="J5780" s="6">
        <v>15.988008881754849</v>
      </c>
      <c r="K5780">
        <v>0</v>
      </c>
      <c r="L5780">
        <v>143.55353081943824</v>
      </c>
    </row>
    <row r="5781" spans="1:12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>
        <v>0</v>
      </c>
      <c r="L5781">
        <v>72.420469878505585</v>
      </c>
    </row>
    <row r="5782" spans="1:12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>
        <v>0</v>
      </c>
      <c r="L5782">
        <v>67.851300036862625</v>
      </c>
    </row>
    <row r="5783" spans="1:12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>
        <v>0</v>
      </c>
      <c r="L5783">
        <v>59.017389766700795</v>
      </c>
    </row>
    <row r="5784" spans="1:12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>
        <v>0</v>
      </c>
      <c r="L5784">
        <v>60.116345750786238</v>
      </c>
    </row>
    <row r="5785" spans="1:12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>
        <v>0</v>
      </c>
      <c r="L5785">
        <v>59.95408257514427</v>
      </c>
    </row>
    <row r="5786" spans="1:12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>
        <v>0</v>
      </c>
      <c r="L5786">
        <v>59.135416523179146</v>
      </c>
    </row>
    <row r="5787" spans="1:12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>
        <v>0</v>
      </c>
      <c r="L5787">
        <v>58.168493704738943</v>
      </c>
    </row>
    <row r="5788" spans="1:12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>
        <v>0</v>
      </c>
      <c r="L5788">
        <v>57.881497476920103</v>
      </c>
    </row>
    <row r="5789" spans="1:12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>
        <v>0</v>
      </c>
      <c r="L5789">
        <v>55.727257502641748</v>
      </c>
    </row>
    <row r="5790" spans="1:12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>
        <v>0</v>
      </c>
      <c r="L5790">
        <v>55.278050881514289</v>
      </c>
    </row>
    <row r="5791" spans="1:12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>
        <v>0</v>
      </c>
      <c r="L5791">
        <v>56.204252754001409</v>
      </c>
    </row>
    <row r="5792" spans="1:12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>
        <v>0</v>
      </c>
      <c r="L5792">
        <v>56.915773103440912</v>
      </c>
    </row>
    <row r="5793" spans="1:12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>
        <v>0</v>
      </c>
      <c r="L5793">
        <v>56.310343570750362</v>
      </c>
    </row>
    <row r="5794" spans="1:12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>
        <v>0</v>
      </c>
      <c r="L5794">
        <v>54.824094613138719</v>
      </c>
    </row>
    <row r="5795" spans="1:12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>
        <v>0</v>
      </c>
      <c r="L5795">
        <v>55.72851190032619</v>
      </c>
    </row>
    <row r="5796" spans="1:12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>
        <v>0</v>
      </c>
      <c r="L5796">
        <v>56.151631029306614</v>
      </c>
    </row>
    <row r="5797" spans="1:12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>
        <v>0</v>
      </c>
      <c r="L5797">
        <v>59.955709934553184</v>
      </c>
    </row>
    <row r="5798" spans="1:12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>
        <v>0</v>
      </c>
      <c r="L5798">
        <v>61.745841256335012</v>
      </c>
    </row>
    <row r="5799" spans="1:12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>
        <v>0</v>
      </c>
      <c r="L5799">
        <v>62.519869200106555</v>
      </c>
    </row>
    <row r="5800" spans="1:12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>
        <v>0</v>
      </c>
      <c r="L5800">
        <v>67.463174383131516</v>
      </c>
    </row>
    <row r="5801" spans="1:12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>
        <v>0</v>
      </c>
      <c r="L5801">
        <v>64.954458794805902</v>
      </c>
    </row>
    <row r="5802" spans="1:12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>
        <v>0</v>
      </c>
      <c r="L5802">
        <v>69.404343191838223</v>
      </c>
    </row>
    <row r="5803" spans="1:12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>
        <v>0</v>
      </c>
      <c r="L5803">
        <v>68.637451506467698</v>
      </c>
    </row>
    <row r="5804" spans="1:12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>
        <v>0</v>
      </c>
      <c r="L5804">
        <v>68.072411061229417</v>
      </c>
    </row>
    <row r="5805" spans="1:12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>
        <v>0</v>
      </c>
      <c r="L5805">
        <v>70.70404662802747</v>
      </c>
    </row>
    <row r="5806" spans="1:12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>
        <v>0</v>
      </c>
      <c r="L5806">
        <v>66.669941979941555</v>
      </c>
    </row>
    <row r="5807" spans="1:12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>
        <v>0</v>
      </c>
      <c r="L5807">
        <v>58.574419423451644</v>
      </c>
    </row>
    <row r="5808" spans="1:12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>
        <v>0</v>
      </c>
      <c r="L5808">
        <v>60.11762518509817</v>
      </c>
    </row>
    <row r="5809" spans="1:12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>
        <v>0</v>
      </c>
      <c r="L5809">
        <v>59.488868202596358</v>
      </c>
    </row>
    <row r="5810" spans="1:12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>
        <v>0</v>
      </c>
      <c r="L5810">
        <v>55.291408476312419</v>
      </c>
    </row>
    <row r="5811" spans="1:12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>
        <v>0</v>
      </c>
      <c r="L5811">
        <v>54.911327448367338</v>
      </c>
    </row>
    <row r="5812" spans="1:12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>
        <v>0</v>
      </c>
      <c r="L5812">
        <v>53.971675705305877</v>
      </c>
    </row>
    <row r="5813" spans="1:12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>
        <v>0</v>
      </c>
      <c r="L5813">
        <v>54.018055618874271</v>
      </c>
    </row>
    <row r="5814" spans="1:12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>
        <v>0</v>
      </c>
      <c r="L5814">
        <v>54.453872245153462</v>
      </c>
    </row>
    <row r="5815" spans="1:12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>
        <v>0</v>
      </c>
      <c r="L5815">
        <v>58.061055316547275</v>
      </c>
    </row>
    <row r="5816" spans="1:12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>
        <v>0</v>
      </c>
      <c r="L5816">
        <v>62.26980869944083</v>
      </c>
    </row>
    <row r="5817" spans="1:12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>
        <v>0</v>
      </c>
      <c r="L5817">
        <v>64.421699871991123</v>
      </c>
    </row>
    <row r="5818" spans="1:12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>
        <v>0</v>
      </c>
      <c r="L5818">
        <v>60.942052083225889</v>
      </c>
    </row>
    <row r="5819" spans="1:12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>
        <v>0</v>
      </c>
      <c r="L5819">
        <v>60.223147274867024</v>
      </c>
    </row>
    <row r="5820" spans="1:12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>
        <v>0</v>
      </c>
      <c r="L5820">
        <v>62.416354788989779</v>
      </c>
    </row>
    <row r="5821" spans="1:12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>
        <v>0</v>
      </c>
      <c r="L5821">
        <v>65.941092204221491</v>
      </c>
    </row>
    <row r="5822" spans="1:12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>
        <v>0</v>
      </c>
      <c r="L5822">
        <v>68.415307152043866</v>
      </c>
    </row>
    <row r="5823" spans="1:12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>
        <v>0</v>
      </c>
      <c r="L5823">
        <v>71.922921366055931</v>
      </c>
    </row>
    <row r="5824" spans="1:12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>
        <v>0</v>
      </c>
      <c r="L5824">
        <v>76.104491517571589</v>
      </c>
    </row>
    <row r="5825" spans="1:12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>
        <v>0</v>
      </c>
      <c r="L5825">
        <v>76.461918321469099</v>
      </c>
    </row>
    <row r="5826" spans="1:12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>
        <v>0</v>
      </c>
      <c r="L5826">
        <v>81.676012899581465</v>
      </c>
    </row>
    <row r="5827" spans="1:12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>
        <v>0</v>
      </c>
      <c r="L5827">
        <v>80.081174230320215</v>
      </c>
    </row>
    <row r="5828" spans="1:12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5.7518800580454226</v>
      </c>
      <c r="H5828" s="6">
        <v>9.8596614412322818</v>
      </c>
      <c r="I5828" s="6">
        <v>12.403666478442224</v>
      </c>
      <c r="J5828" s="6">
        <v>20.048441268828022</v>
      </c>
      <c r="K5828">
        <v>0</v>
      </c>
      <c r="L5828">
        <v>93.2012828017495</v>
      </c>
    </row>
    <row r="5829" spans="1:12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>
        <v>0</v>
      </c>
      <c r="L5829">
        <v>74.889513589668269</v>
      </c>
    </row>
    <row r="5830" spans="1:12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>
        <v>0</v>
      </c>
      <c r="L5830">
        <v>72.108771299337064</v>
      </c>
    </row>
    <row r="5831" spans="1:12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>
        <v>0</v>
      </c>
      <c r="L5831">
        <v>63.570817106077172</v>
      </c>
    </row>
    <row r="5832" spans="1:12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>
        <v>0</v>
      </c>
      <c r="L5832">
        <v>63.02888530275527</v>
      </c>
    </row>
    <row r="5833" spans="1:12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>
        <v>0</v>
      </c>
      <c r="L5833">
        <v>60.875273509490256</v>
      </c>
    </row>
    <row r="5834" spans="1:12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>
        <v>0</v>
      </c>
      <c r="L5834">
        <v>58.293027195200345</v>
      </c>
    </row>
    <row r="5835" spans="1:12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>
        <v>0</v>
      </c>
      <c r="L5835">
        <v>55.530846708435455</v>
      </c>
    </row>
    <row r="5836" spans="1:12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>
        <v>0</v>
      </c>
      <c r="L5836">
        <v>53.822982297500005</v>
      </c>
    </row>
    <row r="5837" spans="1:12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>
        <v>0</v>
      </c>
      <c r="L5837">
        <v>52.059750498709093</v>
      </c>
    </row>
    <row r="5838" spans="1:12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>
        <v>0</v>
      </c>
      <c r="L5838">
        <v>54.206721392087339</v>
      </c>
    </row>
    <row r="5839" spans="1:12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>
        <v>0</v>
      </c>
      <c r="L5839">
        <v>57.195140929012915</v>
      </c>
    </row>
    <row r="5840" spans="1:12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>
        <v>0</v>
      </c>
      <c r="L5840">
        <v>61.396714012022244</v>
      </c>
    </row>
    <row r="5841" spans="1:12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>
        <v>0</v>
      </c>
      <c r="L5841">
        <v>62.283249857836452</v>
      </c>
    </row>
    <row r="5842" spans="1:12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>
        <v>0</v>
      </c>
      <c r="L5842">
        <v>59.399685507066131</v>
      </c>
    </row>
    <row r="5843" spans="1:12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>
        <v>0</v>
      </c>
      <c r="L5843">
        <v>57.941138337358417</v>
      </c>
    </row>
    <row r="5844" spans="1:12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>
        <v>0</v>
      </c>
      <c r="L5844">
        <v>59.371546370684079</v>
      </c>
    </row>
    <row r="5845" spans="1:12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>
        <v>0</v>
      </c>
      <c r="L5845">
        <v>61.09848408064984</v>
      </c>
    </row>
    <row r="5846" spans="1:12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>
        <v>0</v>
      </c>
      <c r="L5846">
        <v>65.203376043689616</v>
      </c>
    </row>
    <row r="5847" spans="1:12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>
        <v>0</v>
      </c>
      <c r="L5847">
        <v>66.900458298126438</v>
      </c>
    </row>
    <row r="5848" spans="1:12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>
        <v>0</v>
      </c>
      <c r="L5848">
        <v>70.350262386347467</v>
      </c>
    </row>
    <row r="5849" spans="1:12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>
        <v>0</v>
      </c>
      <c r="L5849">
        <v>72.221418584537162</v>
      </c>
    </row>
    <row r="5850" spans="1:12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>
        <v>0</v>
      </c>
      <c r="L5850">
        <v>75.387953672566226</v>
      </c>
    </row>
    <row r="5851" spans="1:12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>
        <v>0</v>
      </c>
      <c r="L5851">
        <v>74.475877104596549</v>
      </c>
    </row>
    <row r="5852" spans="1:12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>
        <v>0</v>
      </c>
      <c r="L5852">
        <v>74.806833049780806</v>
      </c>
    </row>
    <row r="5853" spans="1:12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>
        <v>0</v>
      </c>
      <c r="L5853">
        <v>74.034553766458217</v>
      </c>
    </row>
    <row r="5854" spans="1:12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>
        <v>0</v>
      </c>
      <c r="L5854">
        <v>73.565395963365958</v>
      </c>
    </row>
    <row r="5855" spans="1:12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>
        <v>0</v>
      </c>
      <c r="L5855">
        <v>62.831581011467506</v>
      </c>
    </row>
    <row r="5856" spans="1:12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>
        <v>0</v>
      </c>
      <c r="L5856">
        <v>59.909793831765924</v>
      </c>
    </row>
    <row r="5857" spans="1:12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>
        <v>0</v>
      </c>
      <c r="L5857">
        <v>58.976921275540676</v>
      </c>
    </row>
    <row r="5858" spans="1:12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>
        <v>0</v>
      </c>
      <c r="L5858">
        <v>57.245954842566043</v>
      </c>
    </row>
    <row r="5859" spans="1:12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>
        <v>0</v>
      </c>
      <c r="L5859">
        <v>56.299209183881374</v>
      </c>
    </row>
    <row r="5860" spans="1:12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>
        <v>0</v>
      </c>
      <c r="L5860">
        <v>54.834910996583922</v>
      </c>
    </row>
    <row r="5861" spans="1:12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>
        <v>0</v>
      </c>
      <c r="L5861">
        <v>52.601789177555055</v>
      </c>
    </row>
    <row r="5862" spans="1:12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>
        <v>0</v>
      </c>
      <c r="L5862">
        <v>54.943331439197863</v>
      </c>
    </row>
    <row r="5863" spans="1:12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>
        <v>0</v>
      </c>
      <c r="L5863">
        <v>57.946293259828337</v>
      </c>
    </row>
    <row r="5864" spans="1:12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>
        <v>0</v>
      </c>
      <c r="L5864">
        <v>61.354911218334841</v>
      </c>
    </row>
    <row r="5865" spans="1:12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>
        <v>0</v>
      </c>
      <c r="L5865">
        <v>61.906131133322603</v>
      </c>
    </row>
    <row r="5866" spans="1:12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>
        <v>0</v>
      </c>
      <c r="L5866">
        <v>59.957751641118335</v>
      </c>
    </row>
    <row r="5867" spans="1:12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>
        <v>0</v>
      </c>
      <c r="L5867">
        <v>58.795285338624069</v>
      </c>
    </row>
    <row r="5868" spans="1:12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>
        <v>0</v>
      </c>
      <c r="L5868">
        <v>59.089638219070288</v>
      </c>
    </row>
    <row r="5869" spans="1:12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>
        <v>0</v>
      </c>
      <c r="L5869">
        <v>59.854137278483613</v>
      </c>
    </row>
    <row r="5870" spans="1:12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>
        <v>0</v>
      </c>
      <c r="L5870">
        <v>63.12399345403449</v>
      </c>
    </row>
    <row r="5871" spans="1:12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>
        <v>0</v>
      </c>
      <c r="L5871">
        <v>64.808963871835374</v>
      </c>
    </row>
    <row r="5872" spans="1:12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>
        <v>0</v>
      </c>
      <c r="L5872">
        <v>67.543622960157222</v>
      </c>
    </row>
    <row r="5873" spans="1:12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>
        <v>0</v>
      </c>
      <c r="L5873">
        <v>71.578751760196809</v>
      </c>
    </row>
    <row r="5874" spans="1:12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>
        <v>0</v>
      </c>
      <c r="L5874">
        <v>73.023634923307199</v>
      </c>
    </row>
    <row r="5875" spans="1:12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>
        <v>0</v>
      </c>
      <c r="L5875">
        <v>71.647872554295333</v>
      </c>
    </row>
    <row r="5876" spans="1:12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>
        <v>0</v>
      </c>
      <c r="L5876">
        <v>72.959253505504364</v>
      </c>
    </row>
    <row r="5877" spans="1:12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>
        <v>0</v>
      </c>
      <c r="L5877">
        <v>72.30358668575775</v>
      </c>
    </row>
    <row r="5878" spans="1:12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>
        <v>0</v>
      </c>
      <c r="L5878">
        <v>73.505339587944093</v>
      </c>
    </row>
    <row r="5879" spans="1:12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>
        <v>0</v>
      </c>
      <c r="L5879">
        <v>61.317416360298949</v>
      </c>
    </row>
    <row r="5880" spans="1:12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>
        <v>0</v>
      </c>
      <c r="L5880">
        <v>59.408691903506607</v>
      </c>
    </row>
    <row r="5881" spans="1:12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>
        <v>0</v>
      </c>
      <c r="L5881">
        <v>59.899419345295733</v>
      </c>
    </row>
    <row r="5882" spans="1:12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>
        <v>0</v>
      </c>
      <c r="L5882">
        <v>57.644282628468055</v>
      </c>
    </row>
    <row r="5883" spans="1:12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>
        <v>0</v>
      </c>
      <c r="L5883">
        <v>56.380783077020311</v>
      </c>
    </row>
    <row r="5884" spans="1:12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>
        <v>0</v>
      </c>
      <c r="L5884">
        <v>55.582142731435049</v>
      </c>
    </row>
    <row r="5885" spans="1:12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>
        <v>0</v>
      </c>
      <c r="L5885">
        <v>53.466730855171683</v>
      </c>
    </row>
    <row r="5886" spans="1:12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>
        <v>0</v>
      </c>
      <c r="L5886">
        <v>56.349060744848238</v>
      </c>
    </row>
    <row r="5887" spans="1:12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>
        <v>0</v>
      </c>
      <c r="L5887">
        <v>59.438947507511344</v>
      </c>
    </row>
    <row r="5888" spans="1:12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>
        <v>0</v>
      </c>
      <c r="L5888">
        <v>63.810015457126013</v>
      </c>
    </row>
    <row r="5889" spans="1:12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>
        <v>0</v>
      </c>
      <c r="L5889">
        <v>63.971755565055602</v>
      </c>
    </row>
    <row r="5890" spans="1:12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>
        <v>0</v>
      </c>
      <c r="L5890">
        <v>59.999894418646448</v>
      </c>
    </row>
    <row r="5891" spans="1:12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>
        <v>0</v>
      </c>
      <c r="L5891">
        <v>58.305531226538044</v>
      </c>
    </row>
    <row r="5892" spans="1:12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>
        <v>0</v>
      </c>
      <c r="L5892">
        <v>58.9877798006791</v>
      </c>
    </row>
    <row r="5893" spans="1:12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>
        <v>0</v>
      </c>
      <c r="L5893">
        <v>59.929606989703096</v>
      </c>
    </row>
    <row r="5894" spans="1:12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>
        <v>0</v>
      </c>
      <c r="L5894">
        <v>61.881401966696458</v>
      </c>
    </row>
    <row r="5895" spans="1:12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>
        <v>0</v>
      </c>
      <c r="L5895">
        <v>64.066862466398973</v>
      </c>
    </row>
    <row r="5896" spans="1:12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>
        <v>0</v>
      </c>
      <c r="L5896">
        <v>64.965028770430038</v>
      </c>
    </row>
    <row r="5897" spans="1:12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>
        <v>0</v>
      </c>
      <c r="L5897">
        <v>65.510086731172564</v>
      </c>
    </row>
    <row r="5898" spans="1:12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>
        <v>0</v>
      </c>
      <c r="L5898">
        <v>68.503417984747571</v>
      </c>
    </row>
    <row r="5899" spans="1:12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>
        <v>0</v>
      </c>
      <c r="L5899">
        <v>69.871300809956821</v>
      </c>
    </row>
    <row r="5900" spans="1:12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>
        <v>0</v>
      </c>
      <c r="L5900">
        <v>72.740498194825022</v>
      </c>
    </row>
    <row r="5901" spans="1:12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>
        <v>0</v>
      </c>
      <c r="L5901">
        <v>74.951695732670373</v>
      </c>
    </row>
    <row r="5902" spans="1:12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>
        <v>0</v>
      </c>
      <c r="L5902">
        <v>73.557656322638948</v>
      </c>
    </row>
    <row r="5903" spans="1:12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>
        <v>0</v>
      </c>
      <c r="L5903">
        <v>63.543950626527199</v>
      </c>
    </row>
    <row r="5904" spans="1:12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>
        <v>0</v>
      </c>
      <c r="L5904">
        <v>60.525827749467659</v>
      </c>
    </row>
    <row r="5905" spans="1:12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>
        <v>0</v>
      </c>
      <c r="L5905">
        <v>61.264684843658209</v>
      </c>
    </row>
    <row r="5906" spans="1:12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>
        <v>0</v>
      </c>
      <c r="L5906">
        <v>59.014387950757673</v>
      </c>
    </row>
    <row r="5907" spans="1:12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>
        <v>0</v>
      </c>
      <c r="L5907">
        <v>57.363329022374302</v>
      </c>
    </row>
    <row r="5908" spans="1:12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>
        <v>0</v>
      </c>
      <c r="L5908">
        <v>55.702400328439147</v>
      </c>
    </row>
    <row r="5909" spans="1:12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>
        <v>0</v>
      </c>
      <c r="L5909">
        <v>53.75462902558197</v>
      </c>
    </row>
    <row r="5910" spans="1:12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>
        <v>0</v>
      </c>
      <c r="L5910">
        <v>57.107012653232033</v>
      </c>
    </row>
    <row r="5911" spans="1:12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>
        <v>0</v>
      </c>
      <c r="L5911">
        <v>59.412837879681362</v>
      </c>
    </row>
    <row r="5912" spans="1:12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>
        <v>0</v>
      </c>
      <c r="L5912">
        <v>63.558660623922933</v>
      </c>
    </row>
    <row r="5913" spans="1:12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>
        <v>0</v>
      </c>
      <c r="L5913">
        <v>65.239623752505594</v>
      </c>
    </row>
    <row r="5914" spans="1:12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>
        <v>0</v>
      </c>
      <c r="L5914">
        <v>60.703376002651865</v>
      </c>
    </row>
    <row r="5915" spans="1:12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>
        <v>0</v>
      </c>
      <c r="L5915">
        <v>58.189870331726979</v>
      </c>
    </row>
    <row r="5916" spans="1:12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>
        <v>0</v>
      </c>
      <c r="L5916">
        <v>58.549958138279962</v>
      </c>
    </row>
    <row r="5917" spans="1:12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>
        <v>0</v>
      </c>
      <c r="L5917">
        <v>58.554609248522475</v>
      </c>
    </row>
    <row r="5918" spans="1:12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>
        <v>0</v>
      </c>
      <c r="L5918">
        <v>58.66462927866931</v>
      </c>
    </row>
    <row r="5919" spans="1:12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>
        <v>0</v>
      </c>
      <c r="L5919">
        <v>60.429938512502972</v>
      </c>
    </row>
    <row r="5920" spans="1:12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>
        <v>0</v>
      </c>
      <c r="L5920">
        <v>60.92396092014971</v>
      </c>
    </row>
    <row r="5921" spans="1:12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>
        <v>0</v>
      </c>
      <c r="L5921">
        <v>60.56299344218796</v>
      </c>
    </row>
    <row r="5922" spans="1:12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>
        <v>0</v>
      </c>
      <c r="L5922">
        <v>60.926232388352467</v>
      </c>
    </row>
    <row r="5923" spans="1:12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>
        <v>0</v>
      </c>
      <c r="L5923">
        <v>61.612575178877478</v>
      </c>
    </row>
    <row r="5924" spans="1:12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>
        <v>0</v>
      </c>
      <c r="L5924">
        <v>65.384508936688874</v>
      </c>
    </row>
    <row r="5925" spans="1:12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>
        <v>0</v>
      </c>
      <c r="L5925">
        <v>66.863687901132863</v>
      </c>
    </row>
    <row r="5926" spans="1:12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>
        <v>0</v>
      </c>
      <c r="L5926">
        <v>67.708075137269233</v>
      </c>
    </row>
    <row r="5927" spans="1:12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>
        <v>0</v>
      </c>
      <c r="L5927">
        <v>61.466651209395579</v>
      </c>
    </row>
    <row r="5928" spans="1:12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>
        <v>0</v>
      </c>
      <c r="L5928">
        <v>60.411215967705843</v>
      </c>
    </row>
    <row r="5929" spans="1:12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>
        <v>0</v>
      </c>
      <c r="L5929">
        <v>59.464382476272348</v>
      </c>
    </row>
    <row r="5930" spans="1:12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>
        <v>0</v>
      </c>
      <c r="L5930">
        <v>58.838147805842318</v>
      </c>
    </row>
    <row r="5931" spans="1:12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>
        <v>0</v>
      </c>
      <c r="L5931">
        <v>56.825040530307618</v>
      </c>
    </row>
    <row r="5932" spans="1:12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>
        <v>0</v>
      </c>
      <c r="L5932">
        <v>57.264495800776622</v>
      </c>
    </row>
    <row r="5933" spans="1:12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>
        <v>0</v>
      </c>
      <c r="L5933">
        <v>55.383884232976754</v>
      </c>
    </row>
    <row r="5934" spans="1:12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>
        <v>0</v>
      </c>
      <c r="L5934">
        <v>57.979227892265406</v>
      </c>
    </row>
    <row r="5935" spans="1:12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>
        <v>0</v>
      </c>
      <c r="L5935">
        <v>58.384402757613699</v>
      </c>
    </row>
    <row r="5936" spans="1:12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>
        <v>0</v>
      </c>
      <c r="L5936">
        <v>59.295874474819577</v>
      </c>
    </row>
    <row r="5937" spans="1:12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>
        <v>0</v>
      </c>
      <c r="L5937">
        <v>57.760640599660455</v>
      </c>
    </row>
    <row r="5938" spans="1:12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>
        <v>0</v>
      </c>
      <c r="L5938">
        <v>56.101373713464078</v>
      </c>
    </row>
    <row r="5939" spans="1:12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>
        <v>0</v>
      </c>
      <c r="L5939">
        <v>54.558226033259771</v>
      </c>
    </row>
    <row r="5940" spans="1:12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>
        <v>0</v>
      </c>
      <c r="L5940">
        <v>54.779710754585899</v>
      </c>
    </row>
    <row r="5941" spans="1:12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>
        <v>0</v>
      </c>
      <c r="L5941">
        <v>55.893760757784236</v>
      </c>
    </row>
    <row r="5942" spans="1:12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>
        <v>0</v>
      </c>
      <c r="L5942">
        <v>57.030424371238666</v>
      </c>
    </row>
    <row r="5943" spans="1:12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>
        <v>0</v>
      </c>
      <c r="L5943">
        <v>57.98627731376132</v>
      </c>
    </row>
    <row r="5944" spans="1:12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>
        <v>0</v>
      </c>
      <c r="L5944">
        <v>57.632667324674095</v>
      </c>
    </row>
    <row r="5945" spans="1:12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>
        <v>0</v>
      </c>
      <c r="L5945">
        <v>58.917526260576551</v>
      </c>
    </row>
    <row r="5946" spans="1:12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>
        <v>0</v>
      </c>
      <c r="L5946">
        <v>61.041122609607122</v>
      </c>
    </row>
    <row r="5947" spans="1:12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>
        <v>0</v>
      </c>
      <c r="L5947">
        <v>62.027759346540947</v>
      </c>
    </row>
    <row r="5948" spans="1:12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>
        <v>0</v>
      </c>
      <c r="L5948">
        <v>69.277773736392888</v>
      </c>
    </row>
    <row r="5949" spans="1:12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>
        <v>0</v>
      </c>
      <c r="L5949">
        <v>70.721178795133241</v>
      </c>
    </row>
    <row r="5950" spans="1:12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>
        <v>0</v>
      </c>
      <c r="L5950">
        <v>72.525354145697776</v>
      </c>
    </row>
    <row r="5951" spans="1:12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>
        <v>0</v>
      </c>
      <c r="L5951">
        <v>63.01065888989217</v>
      </c>
    </row>
    <row r="5952" spans="1:12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>
        <v>0</v>
      </c>
      <c r="L5952">
        <v>61.463615648023918</v>
      </c>
    </row>
    <row r="5953" spans="1:12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>
        <v>0</v>
      </c>
      <c r="L5953">
        <v>60.599490426748901</v>
      </c>
    </row>
    <row r="5954" spans="1:12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>
        <v>0</v>
      </c>
      <c r="L5954">
        <v>62.683964823979309</v>
      </c>
    </row>
    <row r="5955" spans="1:12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>
        <v>0</v>
      </c>
      <c r="L5955">
        <v>62.039668467470577</v>
      </c>
    </row>
    <row r="5956" spans="1:12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>
        <v>0</v>
      </c>
      <c r="L5956">
        <v>61.910560622379592</v>
      </c>
    </row>
    <row r="5957" spans="1:12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>
        <v>0</v>
      </c>
      <c r="L5957">
        <v>58.553541215800109</v>
      </c>
    </row>
    <row r="5958" spans="1:12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>
        <v>0</v>
      </c>
      <c r="L5958">
        <v>59.877325490730193</v>
      </c>
    </row>
    <row r="5959" spans="1:12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>
        <v>0</v>
      </c>
      <c r="L5959">
        <v>62.022495679326475</v>
      </c>
    </row>
    <row r="5960" spans="1:12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>
        <v>0</v>
      </c>
      <c r="L5960">
        <v>61.452301593235489</v>
      </c>
    </row>
    <row r="5961" spans="1:12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>
        <v>0</v>
      </c>
      <c r="L5961">
        <v>57.585402843634554</v>
      </c>
    </row>
    <row r="5962" spans="1:12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>
        <v>0</v>
      </c>
      <c r="L5962">
        <v>55.387985276045356</v>
      </c>
    </row>
    <row r="5963" spans="1:12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>
        <v>0</v>
      </c>
      <c r="L5963">
        <v>54.938767240656979</v>
      </c>
    </row>
    <row r="5964" spans="1:12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>
        <v>0</v>
      </c>
      <c r="L5964">
        <v>56.6323570642951</v>
      </c>
    </row>
    <row r="5965" spans="1:12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>
        <v>0</v>
      </c>
      <c r="L5965">
        <v>57.610514258852348</v>
      </c>
    </row>
    <row r="5966" spans="1:12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>
        <v>0</v>
      </c>
      <c r="L5966">
        <v>58.825040903033269</v>
      </c>
    </row>
    <row r="5967" spans="1:12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>
        <v>0</v>
      </c>
      <c r="L5967">
        <v>61.606225247634917</v>
      </c>
    </row>
    <row r="5968" spans="1:12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>
        <v>0</v>
      </c>
      <c r="L5968">
        <v>61.387724705517179</v>
      </c>
    </row>
    <row r="5969" spans="1:12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>
        <v>0</v>
      </c>
      <c r="L5969">
        <v>61.654565467163607</v>
      </c>
    </row>
    <row r="5970" spans="1:12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>
        <v>0</v>
      </c>
      <c r="L5970">
        <v>64.302704620943871</v>
      </c>
    </row>
    <row r="5971" spans="1:12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>
        <v>0</v>
      </c>
      <c r="L5971">
        <v>66.338030665231557</v>
      </c>
    </row>
    <row r="5972" spans="1:12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>
        <v>0</v>
      </c>
      <c r="L5972">
        <v>71.884606260182167</v>
      </c>
    </row>
    <row r="5973" spans="1:12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>
        <v>0</v>
      </c>
      <c r="L5973">
        <v>74.635507349319909</v>
      </c>
    </row>
    <row r="5974" spans="1:12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>
        <v>0</v>
      </c>
      <c r="L5974">
        <v>72.748616809150477</v>
      </c>
    </row>
    <row r="5975" spans="1:12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>
        <v>0</v>
      </c>
      <c r="L5975">
        <v>63.066166726139969</v>
      </c>
    </row>
    <row r="5976" spans="1:12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>
        <v>0</v>
      </c>
      <c r="L5976">
        <v>62.765578954133908</v>
      </c>
    </row>
    <row r="5977" spans="1:12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>
        <v>0</v>
      </c>
      <c r="L5977">
        <v>62.253528724971815</v>
      </c>
    </row>
    <row r="5978" spans="1:12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>
        <v>0</v>
      </c>
      <c r="L5978">
        <v>61.008649342740398</v>
      </c>
    </row>
    <row r="5979" spans="1:12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>
        <v>0</v>
      </c>
      <c r="L5979">
        <v>58.245937483060693</v>
      </c>
    </row>
    <row r="5980" spans="1:12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>
        <v>0</v>
      </c>
      <c r="L5980">
        <v>57.745592863194652</v>
      </c>
    </row>
    <row r="5981" spans="1:12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>
        <v>0</v>
      </c>
      <c r="L5981">
        <v>55.01066995973936</v>
      </c>
    </row>
    <row r="5982" spans="1:12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>
        <v>0</v>
      </c>
      <c r="L5982">
        <v>56.228458123201442</v>
      </c>
    </row>
    <row r="5983" spans="1:12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>
        <v>0</v>
      </c>
      <c r="L5983">
        <v>57.389788671753919</v>
      </c>
    </row>
    <row r="5984" spans="1:12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>
        <v>0</v>
      </c>
      <c r="L5984">
        <v>57.028751079277072</v>
      </c>
    </row>
    <row r="5985" spans="1:12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>
        <v>0</v>
      </c>
      <c r="L5985">
        <v>57.206354585204089</v>
      </c>
    </row>
    <row r="5986" spans="1:12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>
        <v>0</v>
      </c>
      <c r="L5986">
        <v>55.854999731066037</v>
      </c>
    </row>
    <row r="5987" spans="1:12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>
        <v>0</v>
      </c>
      <c r="L5987">
        <v>56.448591954253914</v>
      </c>
    </row>
    <row r="5988" spans="1:12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>
        <v>0</v>
      </c>
      <c r="L5988">
        <v>58.607965113252455</v>
      </c>
    </row>
    <row r="5989" spans="1:12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>
        <v>0</v>
      </c>
      <c r="L5989">
        <v>61.053651952546062</v>
      </c>
    </row>
    <row r="5990" spans="1:12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>
        <v>0</v>
      </c>
      <c r="L5990">
        <v>66.449946239818132</v>
      </c>
    </row>
    <row r="5991" spans="1:12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>
        <v>0</v>
      </c>
      <c r="L5991">
        <v>67.304363300979233</v>
      </c>
    </row>
    <row r="5992" spans="1:12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>
        <v>0</v>
      </c>
      <c r="L5992">
        <v>69.190785912591537</v>
      </c>
    </row>
    <row r="5993" spans="1:12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>
        <v>0</v>
      </c>
      <c r="L5993">
        <v>79.888986169269145</v>
      </c>
    </row>
    <row r="5994" spans="1:12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>
        <v>0</v>
      </c>
      <c r="L5994">
        <v>103.8886841584943</v>
      </c>
    </row>
    <row r="5995" spans="1:12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112.20858266745574</v>
      </c>
      <c r="H5995" s="6">
        <v>192.34382927616005</v>
      </c>
      <c r="I5995" s="6">
        <v>12.403666478442224</v>
      </c>
      <c r="J5995" s="6">
        <v>19.682313172251103</v>
      </c>
      <c r="K5995">
        <v>0</v>
      </c>
      <c r="L5995">
        <v>431.32536714965698</v>
      </c>
    </row>
    <row r="5996" spans="1:12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739.80416096275383</v>
      </c>
      <c r="H5996" s="6">
        <v>1268.1451084337027</v>
      </c>
      <c r="I5996" s="6">
        <v>12.403666478442224</v>
      </c>
      <c r="J5996" s="6">
        <v>21.876567174625706</v>
      </c>
      <c r="K5996">
        <v>0</v>
      </c>
      <c r="L5996">
        <v>4959.1397154615515</v>
      </c>
    </row>
    <row r="5997" spans="1:12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498.10693794284043</v>
      </c>
      <c r="H5997" s="6">
        <v>853.83660995778746</v>
      </c>
      <c r="I5997" s="6">
        <v>12.403666478442224</v>
      </c>
      <c r="J5997" s="6">
        <v>21.798302409112384</v>
      </c>
      <c r="K5997">
        <v>0</v>
      </c>
      <c r="L5997">
        <v>4400.0481008192946</v>
      </c>
    </row>
    <row r="5998" spans="1:12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250.91026919744618</v>
      </c>
      <c r="H5998" s="6">
        <v>430.10116369775932</v>
      </c>
      <c r="I5998" s="6">
        <v>12.403666478442224</v>
      </c>
      <c r="J5998" s="6">
        <v>19.491470921694759</v>
      </c>
      <c r="K5998">
        <v>0</v>
      </c>
      <c r="L5998">
        <v>1649.1500631624288</v>
      </c>
    </row>
    <row r="5999" spans="1:12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164.9013406751489</v>
      </c>
      <c r="H5999" s="6">
        <v>282.66781884439536</v>
      </c>
      <c r="I5999" s="6">
        <v>12.403666478442224</v>
      </c>
      <c r="J5999" s="6">
        <v>16.374632781828083</v>
      </c>
      <c r="K5999">
        <v>0</v>
      </c>
      <c r="L5999">
        <v>513.348740356382</v>
      </c>
    </row>
    <row r="6000" spans="1:12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>
        <v>0</v>
      </c>
      <c r="L6000">
        <v>61.446442930670003</v>
      </c>
    </row>
    <row r="6001" spans="1:12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>
        <v>0</v>
      </c>
      <c r="L6001">
        <v>62.867759626343698</v>
      </c>
    </row>
    <row r="6002" spans="1:12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>
        <v>0</v>
      </c>
      <c r="L6002">
        <v>62.73336532065769</v>
      </c>
    </row>
    <row r="6003" spans="1:12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>
        <v>0</v>
      </c>
      <c r="L6003">
        <v>62.836261620938366</v>
      </c>
    </row>
    <row r="6004" spans="1:12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>
        <v>0</v>
      </c>
      <c r="L6004">
        <v>60.357212404740032</v>
      </c>
    </row>
    <row r="6005" spans="1:12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>
        <v>0</v>
      </c>
      <c r="L6005">
        <v>57.512097973211397</v>
      </c>
    </row>
    <row r="6006" spans="1:12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>
        <v>0</v>
      </c>
      <c r="L6006">
        <v>60.234097332757727</v>
      </c>
    </row>
    <row r="6007" spans="1:12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>
        <v>0</v>
      </c>
      <c r="L6007">
        <v>65.650438316596933</v>
      </c>
    </row>
    <row r="6008" spans="1:12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>
        <v>0</v>
      </c>
      <c r="L6008">
        <v>70.131979834106005</v>
      </c>
    </row>
    <row r="6009" spans="1:12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>
        <v>0</v>
      </c>
      <c r="L6009">
        <v>71.248544123804948</v>
      </c>
    </row>
    <row r="6010" spans="1:12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>
        <v>0</v>
      </c>
      <c r="L6010">
        <v>69.204956605167396</v>
      </c>
    </row>
    <row r="6011" spans="1:12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>
        <v>0</v>
      </c>
      <c r="L6011">
        <v>68.701260925086189</v>
      </c>
    </row>
    <row r="6012" spans="1:12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>
        <v>0</v>
      </c>
      <c r="L6012">
        <v>73.750555403031967</v>
      </c>
    </row>
    <row r="6013" spans="1:12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>
        <v>0</v>
      </c>
      <c r="L6013">
        <v>80.819486701372696</v>
      </c>
    </row>
    <row r="6014" spans="1:12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>
        <v>0</v>
      </c>
      <c r="L6014">
        <v>89.297829558644992</v>
      </c>
    </row>
    <row r="6015" spans="1:12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>
        <v>0</v>
      </c>
      <c r="L6015">
        <v>100.7395431386559</v>
      </c>
    </row>
    <row r="6016" spans="1:12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>
        <v>0</v>
      </c>
      <c r="L6016">
        <v>125.77710214263146</v>
      </c>
    </row>
    <row r="6017" spans="1:12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>
        <v>0</v>
      </c>
      <c r="L6017">
        <v>350.6242007742091</v>
      </c>
    </row>
    <row r="6018" spans="1:12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>
        <v>0</v>
      </c>
      <c r="L6018">
        <v>803.8287437031247</v>
      </c>
    </row>
    <row r="6019" spans="1:12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1546.1824458362969</v>
      </c>
      <c r="H6019" s="6">
        <v>2650.4091337924715</v>
      </c>
      <c r="I6019" s="6">
        <v>12.403666478442224</v>
      </c>
      <c r="J6019" s="6">
        <v>27.489864840463788</v>
      </c>
      <c r="K6019">
        <v>0</v>
      </c>
      <c r="L6019">
        <v>5062.0167918663192</v>
      </c>
    </row>
    <row r="6020" spans="1:12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1737.5581008363631</v>
      </c>
      <c r="H6020" s="6">
        <v>2978.4582494473484</v>
      </c>
      <c r="I6020" s="6">
        <v>12.403666478442224</v>
      </c>
      <c r="J6020" s="6">
        <v>26.59668376683042</v>
      </c>
      <c r="K6020">
        <v>0</v>
      </c>
      <c r="L6020">
        <v>9025.8329490537853</v>
      </c>
    </row>
    <row r="6021" spans="1:12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1231.1428506496497</v>
      </c>
      <c r="H6021" s="6">
        <v>2110.3798359321222</v>
      </c>
      <c r="I6021" s="6">
        <v>12.403666478442224</v>
      </c>
      <c r="J6021" s="6">
        <v>26.59668376683042</v>
      </c>
      <c r="K6021">
        <v>0</v>
      </c>
      <c r="L6021">
        <v>5981.8809569636469</v>
      </c>
    </row>
    <row r="6022" spans="1:12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1071.2119152069024</v>
      </c>
      <c r="H6022" s="6">
        <v>1836.2321030983283</v>
      </c>
      <c r="I6022" s="6">
        <v>12.403666478442224</v>
      </c>
      <c r="J6022" s="6">
        <v>26.59668376683042</v>
      </c>
      <c r="K6022">
        <v>0</v>
      </c>
      <c r="L6022">
        <v>3482.5373412506819</v>
      </c>
    </row>
    <row r="6023" spans="1:12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950.9043595014773</v>
      </c>
      <c r="H6023" s="6">
        <v>1630.005311839268</v>
      </c>
      <c r="I6023" s="6">
        <v>12.403666478442224</v>
      </c>
      <c r="J6023" s="6">
        <v>18.934929755514975</v>
      </c>
      <c r="K6023">
        <v>0</v>
      </c>
      <c r="L6023">
        <v>2656.9117262811997</v>
      </c>
    </row>
    <row r="6024" spans="1:12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476.27667802960974</v>
      </c>
      <c r="H6024" s="6">
        <v>816.41598057287956</v>
      </c>
      <c r="I6024" s="6">
        <v>12.403666478442224</v>
      </c>
      <c r="J6024" s="6">
        <v>18.16488205271019</v>
      </c>
      <c r="K6024">
        <v>0</v>
      </c>
      <c r="L6024">
        <v>1364.2171168599371</v>
      </c>
    </row>
    <row r="6025" spans="1:12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>
        <v>0</v>
      </c>
      <c r="L6025">
        <v>68.464200479806877</v>
      </c>
    </row>
    <row r="6026" spans="1:12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>
        <v>0</v>
      </c>
      <c r="L6026">
        <v>65.219155421895067</v>
      </c>
    </row>
    <row r="6027" spans="1:12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>
        <v>0</v>
      </c>
      <c r="L6027">
        <v>59.326177390511518</v>
      </c>
    </row>
    <row r="6028" spans="1:12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>
        <v>0</v>
      </c>
      <c r="L6028">
        <v>57.924795014004786</v>
      </c>
    </row>
    <row r="6029" spans="1:12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>
        <v>0</v>
      </c>
      <c r="L6029">
        <v>55.213624234594086</v>
      </c>
    </row>
    <row r="6030" spans="1:12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>
        <v>0</v>
      </c>
      <c r="L6030">
        <v>57.817942208220522</v>
      </c>
    </row>
    <row r="6031" spans="1:12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>
        <v>0</v>
      </c>
      <c r="L6031">
        <v>59.453220438520013</v>
      </c>
    </row>
    <row r="6032" spans="1:12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>
        <v>0</v>
      </c>
      <c r="L6032">
        <v>66.358570614741708</v>
      </c>
    </row>
    <row r="6033" spans="1:12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>
        <v>0</v>
      </c>
      <c r="L6033">
        <v>66.771659944010381</v>
      </c>
    </row>
    <row r="6034" spans="1:12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>
        <v>0</v>
      </c>
      <c r="L6034">
        <v>66.319934474726267</v>
      </c>
    </row>
    <row r="6035" spans="1:12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>
        <v>0</v>
      </c>
      <c r="L6035">
        <v>65.42776878500031</v>
      </c>
    </row>
    <row r="6036" spans="1:12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>
        <v>0</v>
      </c>
      <c r="L6036">
        <v>68.266407241786069</v>
      </c>
    </row>
    <row r="6037" spans="1:12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>
        <v>0</v>
      </c>
      <c r="L6037">
        <v>73.2223587094321</v>
      </c>
    </row>
    <row r="6038" spans="1:12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>
        <v>0</v>
      </c>
      <c r="L6038">
        <v>81.421642058879939</v>
      </c>
    </row>
    <row r="6039" spans="1:12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>
        <v>0</v>
      </c>
      <c r="L6039">
        <v>90.365496893402593</v>
      </c>
    </row>
    <row r="6040" spans="1:12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>
        <v>0</v>
      </c>
      <c r="L6040">
        <v>116.18134765104787</v>
      </c>
    </row>
    <row r="6041" spans="1:12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>
        <v>0</v>
      </c>
      <c r="L6041">
        <v>347.76422010583678</v>
      </c>
    </row>
    <row r="6042" spans="1:12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171.11799141403316</v>
      </c>
      <c r="H6042" s="6">
        <v>293.32417310860694</v>
      </c>
      <c r="I6042" s="6">
        <v>12.403666478442224</v>
      </c>
      <c r="J6042" s="6">
        <v>27.489864840463788</v>
      </c>
      <c r="K6042">
        <v>0</v>
      </c>
      <c r="L6042">
        <v>1263.5172839931724</v>
      </c>
    </row>
    <row r="6043" spans="1:12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1341.6449626248304</v>
      </c>
      <c r="H6043" s="6">
        <v>2299.7984958522761</v>
      </c>
      <c r="I6043" s="6">
        <v>12.403666478442224</v>
      </c>
      <c r="J6043" s="6">
        <v>27.489864840463788</v>
      </c>
      <c r="K6043">
        <v>0</v>
      </c>
      <c r="L6043">
        <v>4498.4417311081479</v>
      </c>
    </row>
    <row r="6044" spans="1:12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1742.4145426689861</v>
      </c>
      <c r="H6044" s="6">
        <v>2986.7829835856624</v>
      </c>
      <c r="I6044" s="6">
        <v>12.403666478442224</v>
      </c>
      <c r="J6044" s="6">
        <v>26.59668376683042</v>
      </c>
      <c r="K6044">
        <v>0</v>
      </c>
      <c r="L6044">
        <v>9024.9649235807428</v>
      </c>
    </row>
    <row r="6045" spans="1:12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1164.4070715089608</v>
      </c>
      <c r="H6045" s="6">
        <v>1995.9838155520245</v>
      </c>
      <c r="I6045" s="6">
        <v>12.403666478442224</v>
      </c>
      <c r="J6045" s="6">
        <v>26.59668376683042</v>
      </c>
      <c r="K6045">
        <v>0</v>
      </c>
      <c r="L6045">
        <v>5787.4099163833953</v>
      </c>
    </row>
    <row r="6046" spans="1:12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1013.7956720663859</v>
      </c>
      <c r="H6046" s="6">
        <v>1737.8112888810479</v>
      </c>
      <c r="I6046" s="6">
        <v>12.403666478442224</v>
      </c>
      <c r="J6046" s="6">
        <v>23.655983625065272</v>
      </c>
      <c r="K6046">
        <v>0</v>
      </c>
      <c r="L6046">
        <v>3316.6221721928782</v>
      </c>
    </row>
    <row r="6047" spans="1:12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835.0628133792527</v>
      </c>
      <c r="H6047" s="6">
        <v>1431.4339901030924</v>
      </c>
      <c r="I6047" s="6">
        <v>12.403666478442224</v>
      </c>
      <c r="J6047" s="6">
        <v>19.331649465135783</v>
      </c>
      <c r="K6047">
        <v>0</v>
      </c>
      <c r="L6047">
        <v>2343.7900505272232</v>
      </c>
    </row>
    <row r="6048" spans="1:12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251.51564436379809</v>
      </c>
      <c r="H6048" s="6">
        <v>431.13887556325818</v>
      </c>
      <c r="I6048" s="6">
        <v>12.403666478442224</v>
      </c>
      <c r="J6048" s="6">
        <v>17.113093150448783</v>
      </c>
      <c r="K6048">
        <v>0</v>
      </c>
      <c r="L6048">
        <v>750.75575142468767</v>
      </c>
    </row>
    <row r="6049" spans="1:12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>
        <v>0</v>
      </c>
      <c r="L6049">
        <v>65.758228523317712</v>
      </c>
    </row>
    <row r="6050" spans="1:12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>
        <v>0</v>
      </c>
      <c r="L6050">
        <v>62.165238864457564</v>
      </c>
    </row>
    <row r="6051" spans="1:12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>
        <v>0</v>
      </c>
      <c r="L6051">
        <v>60.036159332432781</v>
      </c>
    </row>
    <row r="6052" spans="1:12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>
        <v>0</v>
      </c>
      <c r="L6052">
        <v>58.579579869656001</v>
      </c>
    </row>
    <row r="6053" spans="1:12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>
        <v>0</v>
      </c>
      <c r="L6053">
        <v>56.610913948560089</v>
      </c>
    </row>
    <row r="6054" spans="1:12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>
        <v>0</v>
      </c>
      <c r="L6054">
        <v>58.365678400240988</v>
      </c>
    </row>
    <row r="6055" spans="1:12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>
        <v>0</v>
      </c>
      <c r="L6055">
        <v>59.945344247987776</v>
      </c>
    </row>
    <row r="6056" spans="1:12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>
        <v>0</v>
      </c>
      <c r="L6056">
        <v>66.14538042806609</v>
      </c>
    </row>
    <row r="6057" spans="1:12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>
        <v>0</v>
      </c>
      <c r="L6057">
        <v>65.721854038568722</v>
      </c>
    </row>
    <row r="6058" spans="1:12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>
        <v>0</v>
      </c>
      <c r="L6058">
        <v>66.233637516121448</v>
      </c>
    </row>
    <row r="6059" spans="1:12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>
        <v>0</v>
      </c>
      <c r="L6059">
        <v>67.823376037495763</v>
      </c>
    </row>
    <row r="6060" spans="1:12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>
        <v>0</v>
      </c>
      <c r="L6060">
        <v>70.55184361864994</v>
      </c>
    </row>
    <row r="6061" spans="1:12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>
        <v>0</v>
      </c>
      <c r="L6061">
        <v>74.9442717659919</v>
      </c>
    </row>
    <row r="6062" spans="1:12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>
        <v>0</v>
      </c>
      <c r="L6062">
        <v>83.889160755744356</v>
      </c>
    </row>
    <row r="6063" spans="1:12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>
        <v>0</v>
      </c>
      <c r="L6063">
        <v>92.500926168892761</v>
      </c>
    </row>
    <row r="6064" spans="1:12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>
        <v>0</v>
      </c>
      <c r="L6064">
        <v>123.19833976832359</v>
      </c>
    </row>
    <row r="6065" spans="1:12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>
        <v>0</v>
      </c>
      <c r="L6065">
        <v>356.75505988100281</v>
      </c>
    </row>
    <row r="6066" spans="1:12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>
        <v>0</v>
      </c>
      <c r="L6066">
        <v>810.06017335478839</v>
      </c>
    </row>
    <row r="6067" spans="1:12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453.93010395207438</v>
      </c>
      <c r="H6067" s="6">
        <v>778.11030441961373</v>
      </c>
      <c r="I6067" s="6">
        <v>12.403666478442224</v>
      </c>
      <c r="J6067" s="6">
        <v>27.489864840463788</v>
      </c>
      <c r="K6067">
        <v>0</v>
      </c>
      <c r="L6067">
        <v>2097.2454508228561</v>
      </c>
    </row>
    <row r="6068" spans="1:12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1052.3391253534869</v>
      </c>
      <c r="H6068" s="6">
        <v>1803.8810602169792</v>
      </c>
      <c r="I6068" s="6">
        <v>12.403666478442224</v>
      </c>
      <c r="J6068" s="6">
        <v>26.59668376683042</v>
      </c>
      <c r="K6068">
        <v>0</v>
      </c>
      <c r="L6068">
        <v>7151.3827681459934</v>
      </c>
    </row>
    <row r="6069" spans="1:12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652.50799886512709</v>
      </c>
      <c r="H6069" s="6">
        <v>1118.5052350852279</v>
      </c>
      <c r="I6069" s="6">
        <v>12.403666478442224</v>
      </c>
      <c r="J6069" s="6">
        <v>26.59668376683042</v>
      </c>
      <c r="K6069">
        <v>0</v>
      </c>
      <c r="L6069">
        <v>4398.2283122920435</v>
      </c>
    </row>
    <row r="6070" spans="1:12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607.47379120395351</v>
      </c>
      <c r="H6070" s="6">
        <v>1041.3092511056516</v>
      </c>
      <c r="I6070" s="6">
        <v>12.403666478442224</v>
      </c>
      <c r="J6070" s="6">
        <v>24.03318536619992</v>
      </c>
      <c r="K6070">
        <v>0</v>
      </c>
      <c r="L6070">
        <v>2215.0235787185188</v>
      </c>
    </row>
    <row r="6071" spans="1:12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396.87561914897975</v>
      </c>
      <c r="H6071" s="6">
        <v>680.30960305144151</v>
      </c>
      <c r="I6071" s="6">
        <v>12.403666478442224</v>
      </c>
      <c r="J6071" s="6">
        <v>19.757684514813395</v>
      </c>
      <c r="K6071">
        <v>0</v>
      </c>
      <c r="L6071">
        <v>1155.8650731346736</v>
      </c>
    </row>
    <row r="6072" spans="1:12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>
        <v>0</v>
      </c>
      <c r="L6072">
        <v>68.56901206205319</v>
      </c>
    </row>
    <row r="6073" spans="1:12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>
        <v>0</v>
      </c>
      <c r="L6073">
        <v>66.42316312802366</v>
      </c>
    </row>
    <row r="6074" spans="1:12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>
        <v>0</v>
      </c>
      <c r="L6074">
        <v>63.887687601855291</v>
      </c>
    </row>
    <row r="6075" spans="1:12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>
        <v>0</v>
      </c>
      <c r="L6075">
        <v>61.224502622102577</v>
      </c>
    </row>
    <row r="6076" spans="1:12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>
        <v>0</v>
      </c>
      <c r="L6076">
        <v>58.445511051632828</v>
      </c>
    </row>
    <row r="6077" spans="1:12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>
        <v>0</v>
      </c>
      <c r="L6077">
        <v>55.662184569941381</v>
      </c>
    </row>
    <row r="6078" spans="1:12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>
        <v>0</v>
      </c>
      <c r="L6078">
        <v>57.343806941213259</v>
      </c>
    </row>
    <row r="6079" spans="1:12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>
        <v>0</v>
      </c>
      <c r="L6079">
        <v>58.770656008201222</v>
      </c>
    </row>
    <row r="6080" spans="1:12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>
        <v>0</v>
      </c>
      <c r="L6080">
        <v>63.970955617328457</v>
      </c>
    </row>
    <row r="6081" spans="1:12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>
        <v>0</v>
      </c>
      <c r="L6081">
        <v>64.0608629944158</v>
      </c>
    </row>
    <row r="6082" spans="1:12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>
        <v>0</v>
      </c>
      <c r="L6082">
        <v>65.133074200531283</v>
      </c>
    </row>
    <row r="6083" spans="1:12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>
        <v>0</v>
      </c>
      <c r="L6083">
        <v>65.790382747425838</v>
      </c>
    </row>
    <row r="6084" spans="1:12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>
        <v>0</v>
      </c>
      <c r="L6084">
        <v>68.778769729856378</v>
      </c>
    </row>
    <row r="6085" spans="1:12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>
        <v>0</v>
      </c>
      <c r="L6085">
        <v>71.533390594736801</v>
      </c>
    </row>
    <row r="6086" spans="1:12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>
        <v>0</v>
      </c>
      <c r="L6086">
        <v>76.928161608817803</v>
      </c>
    </row>
    <row r="6087" spans="1:12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>
        <v>0</v>
      </c>
      <c r="L6087">
        <v>81.442186551512151</v>
      </c>
    </row>
    <row r="6088" spans="1:12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>
        <v>0</v>
      </c>
      <c r="L6088">
        <v>96.864109469039121</v>
      </c>
    </row>
    <row r="6089" spans="1:12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>
        <v>0</v>
      </c>
      <c r="L6089">
        <v>334.81425474891074</v>
      </c>
    </row>
    <row r="6090" spans="1:12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>
        <v>0</v>
      </c>
      <c r="L6090">
        <v>794.15315968451671</v>
      </c>
    </row>
    <row r="6091" spans="1:12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>
        <v>0</v>
      </c>
      <c r="L6091">
        <v>842.41354794938979</v>
      </c>
    </row>
    <row r="6092" spans="1:12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76.254082369131297</v>
      </c>
      <c r="H6092" s="6">
        <v>130.71194602186483</v>
      </c>
      <c r="I6092" s="6">
        <v>12.403666478442224</v>
      </c>
      <c r="J6092" s="6">
        <v>25.347940730246265</v>
      </c>
      <c r="K6092">
        <v>0</v>
      </c>
      <c r="L6092">
        <v>4486.0348919711087</v>
      </c>
    </row>
    <row r="6093" spans="1:12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53.459768577010422</v>
      </c>
      <c r="H6093" s="6">
        <v>91.638770902164097</v>
      </c>
      <c r="I6093" s="6">
        <v>12.403666478442224</v>
      </c>
      <c r="J6093" s="6">
        <v>22.551484148691078</v>
      </c>
      <c r="K6093">
        <v>0</v>
      </c>
      <c r="L6093">
        <v>2753.2937578610045</v>
      </c>
    </row>
    <row r="6094" spans="1:12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>
        <v>0</v>
      </c>
      <c r="L6094">
        <v>558.12998416740925</v>
      </c>
    </row>
    <row r="6095" spans="1:12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>
        <v>0</v>
      </c>
      <c r="L6095">
        <v>74.696726163208893</v>
      </c>
    </row>
    <row r="6096" spans="1:12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>
        <v>0</v>
      </c>
      <c r="L6096">
        <v>68.675741030776948</v>
      </c>
    </row>
    <row r="6097" spans="1:12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>
        <v>0</v>
      </c>
      <c r="L6097">
        <v>65.015667619608394</v>
      </c>
    </row>
    <row r="6098" spans="1:12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>
        <v>0</v>
      </c>
      <c r="L6098">
        <v>59.830892735298093</v>
      </c>
    </row>
    <row r="6099" spans="1:12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>
        <v>0</v>
      </c>
      <c r="L6099">
        <v>59.585502382161465</v>
      </c>
    </row>
    <row r="6100" spans="1:12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>
        <v>0</v>
      </c>
      <c r="L6100">
        <v>58.603552549091248</v>
      </c>
    </row>
    <row r="6101" spans="1:12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>
        <v>0</v>
      </c>
      <c r="L6101">
        <v>56.223206406075512</v>
      </c>
    </row>
    <row r="6102" spans="1:12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>
        <v>0</v>
      </c>
      <c r="L6102">
        <v>57.381572500223193</v>
      </c>
    </row>
    <row r="6103" spans="1:12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>
        <v>0</v>
      </c>
      <c r="L6103">
        <v>58.814470260440686</v>
      </c>
    </row>
    <row r="6104" spans="1:12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>
        <v>0</v>
      </c>
      <c r="L6104">
        <v>58.21362923817977</v>
      </c>
    </row>
    <row r="6105" spans="1:12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>
        <v>0</v>
      </c>
      <c r="L6105">
        <v>56.607091885142736</v>
      </c>
    </row>
    <row r="6106" spans="1:12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>
        <v>0</v>
      </c>
      <c r="L6106">
        <v>56.543462907574948</v>
      </c>
    </row>
    <row r="6107" spans="1:12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>
        <v>0</v>
      </c>
      <c r="L6107">
        <v>57.341306241732603</v>
      </c>
    </row>
    <row r="6108" spans="1:12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>
        <v>0</v>
      </c>
      <c r="L6108">
        <v>59.75637340786492</v>
      </c>
    </row>
    <row r="6109" spans="1:12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>
        <v>0</v>
      </c>
      <c r="L6109">
        <v>63.061875208487329</v>
      </c>
    </row>
    <row r="6110" spans="1:12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>
        <v>0</v>
      </c>
      <c r="L6110">
        <v>69.822568483340405</v>
      </c>
    </row>
    <row r="6111" spans="1:12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>
        <v>0</v>
      </c>
      <c r="L6111">
        <v>70.71911326062596</v>
      </c>
    </row>
    <row r="6112" spans="1:12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>
        <v>0</v>
      </c>
      <c r="L6112">
        <v>71.577807502717519</v>
      </c>
    </row>
    <row r="6113" spans="1:12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>
        <v>0</v>
      </c>
      <c r="L6113">
        <v>81.797598570765189</v>
      </c>
    </row>
    <row r="6114" spans="1:12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>
        <v>0</v>
      </c>
      <c r="L6114">
        <v>109.97017719033757</v>
      </c>
    </row>
    <row r="6115" spans="1:12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>
        <v>0</v>
      </c>
      <c r="L6115">
        <v>127.77273526490109</v>
      </c>
    </row>
    <row r="6116" spans="1:12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>
        <v>0</v>
      </c>
      <c r="L6116">
        <v>2942.5131279904735</v>
      </c>
    </row>
    <row r="6117" spans="1:12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>
        <v>0</v>
      </c>
      <c r="L6117">
        <v>3038.3375245107432</v>
      </c>
    </row>
    <row r="6118" spans="1:12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>
        <v>0</v>
      </c>
      <c r="L6118">
        <v>964.63721966406229</v>
      </c>
    </row>
    <row r="6119" spans="1:12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>
        <v>0</v>
      </c>
      <c r="L6119">
        <v>64.309226554121551</v>
      </c>
    </row>
    <row r="6120" spans="1:12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>
        <v>0</v>
      </c>
      <c r="L6120">
        <v>62.283275214489656</v>
      </c>
    </row>
    <row r="6121" spans="1:12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>
        <v>0</v>
      </c>
      <c r="L6121">
        <v>61.087996464567347</v>
      </c>
    </row>
    <row r="6122" spans="1:12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>
        <v>0</v>
      </c>
      <c r="L6122">
        <v>60.362054179746252</v>
      </c>
    </row>
    <row r="6123" spans="1:12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>
        <v>0</v>
      </c>
      <c r="L6123">
        <v>60.164713673726574</v>
      </c>
    </row>
    <row r="6124" spans="1:12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>
        <v>0</v>
      </c>
      <c r="L6124">
        <v>57.608464965486476</v>
      </c>
    </row>
    <row r="6125" spans="1:12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>
        <v>0</v>
      </c>
      <c r="L6125">
        <v>54.913808338390382</v>
      </c>
    </row>
    <row r="6126" spans="1:12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>
        <v>0</v>
      </c>
      <c r="L6126">
        <v>56.383460570003649</v>
      </c>
    </row>
    <row r="6127" spans="1:12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>
        <v>0</v>
      </c>
      <c r="L6127">
        <v>57.071239087332188</v>
      </c>
    </row>
    <row r="6128" spans="1:12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>
        <v>0</v>
      </c>
      <c r="L6128">
        <v>56.245078703175366</v>
      </c>
    </row>
    <row r="6129" spans="1:12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>
        <v>0</v>
      </c>
      <c r="L6129">
        <v>55.969120922319533</v>
      </c>
    </row>
    <row r="6130" spans="1:12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>
        <v>0</v>
      </c>
      <c r="L6130">
        <v>55.280206251198578</v>
      </c>
    </row>
    <row r="6131" spans="1:12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>
        <v>0</v>
      </c>
      <c r="L6131">
        <v>55.926516084142172</v>
      </c>
    </row>
    <row r="6132" spans="1:12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>
        <v>0</v>
      </c>
      <c r="L6132">
        <v>57.616921837103511</v>
      </c>
    </row>
    <row r="6133" spans="1:12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>
        <v>0</v>
      </c>
      <c r="L6133">
        <v>59.750405358190612</v>
      </c>
    </row>
    <row r="6134" spans="1:12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>
        <v>0</v>
      </c>
      <c r="L6134">
        <v>65.602761880617649</v>
      </c>
    </row>
    <row r="6135" spans="1:12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>
        <v>0</v>
      </c>
      <c r="L6135">
        <v>68.580561433885151</v>
      </c>
    </row>
    <row r="6136" spans="1:12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>
        <v>0</v>
      </c>
      <c r="L6136">
        <v>70.015848396538132</v>
      </c>
    </row>
    <row r="6137" spans="1:12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>
        <v>0</v>
      </c>
      <c r="L6137">
        <v>73.096122258084989</v>
      </c>
    </row>
    <row r="6138" spans="1:12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>
        <v>0</v>
      </c>
      <c r="L6138">
        <v>77.92425888639643</v>
      </c>
    </row>
    <row r="6139" spans="1:12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>
        <v>0</v>
      </c>
      <c r="L6139">
        <v>76.797239716622144</v>
      </c>
    </row>
    <row r="6140" spans="1:12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>
        <v>0</v>
      </c>
      <c r="L6140">
        <v>76.455709107960232</v>
      </c>
    </row>
    <row r="6141" spans="1:12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>
        <v>0</v>
      </c>
      <c r="L6141">
        <v>79.221914687533243</v>
      </c>
    </row>
    <row r="6142" spans="1:12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>
        <v>0</v>
      </c>
      <c r="L6142">
        <v>73.301355458532115</v>
      </c>
    </row>
    <row r="6143" spans="1:12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>
        <v>0</v>
      </c>
      <c r="L6143">
        <v>63.233478603751408</v>
      </c>
    </row>
    <row r="6144" spans="1:12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>
        <v>0</v>
      </c>
      <c r="L6144">
        <v>62.81660627471819</v>
      </c>
    </row>
    <row r="6145" spans="1:12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>
        <v>0</v>
      </c>
      <c r="L6145">
        <v>60.601606581687946</v>
      </c>
    </row>
    <row r="6146" spans="1:12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>
        <v>0</v>
      </c>
      <c r="L6146">
        <v>60.427192288247255</v>
      </c>
    </row>
    <row r="6147" spans="1:12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>
        <v>0</v>
      </c>
      <c r="L6147">
        <v>58.342802514495446</v>
      </c>
    </row>
    <row r="6148" spans="1:12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>
        <v>0</v>
      </c>
      <c r="L6148">
        <v>56.404472715638079</v>
      </c>
    </row>
    <row r="6149" spans="1:12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>
        <v>0</v>
      </c>
      <c r="L6149">
        <v>54.344915289046781</v>
      </c>
    </row>
    <row r="6150" spans="1:12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>
        <v>0</v>
      </c>
      <c r="L6150">
        <v>56.737897571815765</v>
      </c>
    </row>
    <row r="6151" spans="1:12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>
        <v>0</v>
      </c>
      <c r="L6151">
        <v>59.815245550432557</v>
      </c>
    </row>
    <row r="6152" spans="1:12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>
        <v>0</v>
      </c>
      <c r="L6152">
        <v>64.83806750295534</v>
      </c>
    </row>
    <row r="6153" spans="1:12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>
        <v>0</v>
      </c>
      <c r="L6153">
        <v>66.338948231733326</v>
      </c>
    </row>
    <row r="6154" spans="1:12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>
        <v>0</v>
      </c>
      <c r="L6154">
        <v>65.330324043874384</v>
      </c>
    </row>
    <row r="6155" spans="1:12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>
        <v>0</v>
      </c>
      <c r="L6155">
        <v>63.638752293063177</v>
      </c>
    </row>
    <row r="6156" spans="1:12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>
        <v>0</v>
      </c>
      <c r="L6156">
        <v>65.392958175619199</v>
      </c>
    </row>
    <row r="6157" spans="1:12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>
        <v>0</v>
      </c>
      <c r="L6157">
        <v>66.244156716972185</v>
      </c>
    </row>
    <row r="6158" spans="1:12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>
        <v>0</v>
      </c>
      <c r="L6158">
        <v>70.130734876451427</v>
      </c>
    </row>
    <row r="6159" spans="1:12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>
        <v>0</v>
      </c>
      <c r="L6159">
        <v>73.835139000525771</v>
      </c>
    </row>
    <row r="6160" spans="1:12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>
        <v>0</v>
      </c>
      <c r="L6160">
        <v>77.979317731036559</v>
      </c>
    </row>
    <row r="6161" spans="1:12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>
        <v>0</v>
      </c>
      <c r="L6161">
        <v>77.403562534100459</v>
      </c>
    </row>
    <row r="6162" spans="1:12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>
        <v>0</v>
      </c>
      <c r="L6162">
        <v>79.643718298782517</v>
      </c>
    </row>
    <row r="6163" spans="1:12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>
        <v>0</v>
      </c>
      <c r="L6163">
        <v>78.061152480334428</v>
      </c>
    </row>
    <row r="6164" spans="1:12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>
        <v>0</v>
      </c>
      <c r="L6164">
        <v>79.020155107779345</v>
      </c>
    </row>
    <row r="6165" spans="1:12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>
        <v>0</v>
      </c>
      <c r="L6165">
        <v>81.044847536716361</v>
      </c>
    </row>
    <row r="6166" spans="1:12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>
        <v>0</v>
      </c>
      <c r="L6166">
        <v>77.416886267331378</v>
      </c>
    </row>
    <row r="6167" spans="1:12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>
        <v>0</v>
      </c>
      <c r="L6167">
        <v>71.156132350761226</v>
      </c>
    </row>
    <row r="6168" spans="1:12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>
        <v>0</v>
      </c>
      <c r="L6168">
        <v>62.376804770830915</v>
      </c>
    </row>
    <row r="6169" spans="1:12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>
        <v>0</v>
      </c>
      <c r="L6169">
        <v>61.600654016908706</v>
      </c>
    </row>
    <row r="6170" spans="1:12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>
        <v>0</v>
      </c>
      <c r="L6170">
        <v>60.834432151816195</v>
      </c>
    </row>
    <row r="6171" spans="1:12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>
        <v>0</v>
      </c>
      <c r="L6171">
        <v>58.447066988635996</v>
      </c>
    </row>
    <row r="6172" spans="1:12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>
        <v>0</v>
      </c>
      <c r="L6172">
        <v>56.625087863929998</v>
      </c>
    </row>
    <row r="6173" spans="1:12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>
        <v>0</v>
      </c>
      <c r="L6173">
        <v>54.905216651851468</v>
      </c>
    </row>
    <row r="6174" spans="1:12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>
        <v>0</v>
      </c>
      <c r="L6174">
        <v>57.13959244821141</v>
      </c>
    </row>
    <row r="6175" spans="1:12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>
        <v>0</v>
      </c>
      <c r="L6175">
        <v>59.278109968244465</v>
      </c>
    </row>
    <row r="6176" spans="1:12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>
        <v>0</v>
      </c>
      <c r="L6176">
        <v>66.538251663442608</v>
      </c>
    </row>
    <row r="6177" spans="1:12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>
        <v>0</v>
      </c>
      <c r="L6177">
        <v>68.703437735959085</v>
      </c>
    </row>
    <row r="6178" spans="1:12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>
        <v>0</v>
      </c>
      <c r="L6178">
        <v>64.107310353179059</v>
      </c>
    </row>
    <row r="6179" spans="1:12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>
        <v>0</v>
      </c>
      <c r="L6179">
        <v>62.532442214622783</v>
      </c>
    </row>
    <row r="6180" spans="1:12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>
        <v>0</v>
      </c>
      <c r="L6180">
        <v>62.672633079272025</v>
      </c>
    </row>
    <row r="6181" spans="1:12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>
        <v>0</v>
      </c>
      <c r="L6181">
        <v>63.397621988211817</v>
      </c>
    </row>
    <row r="6182" spans="1:12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>
        <v>0</v>
      </c>
      <c r="L6182">
        <v>65.656157734620436</v>
      </c>
    </row>
    <row r="6183" spans="1:12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>
        <v>0</v>
      </c>
      <c r="L6183">
        <v>67.925716097285573</v>
      </c>
    </row>
    <row r="6184" spans="1:12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>
        <v>0</v>
      </c>
      <c r="L6184">
        <v>67.308652615915264</v>
      </c>
    </row>
    <row r="6185" spans="1:12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>
        <v>0</v>
      </c>
      <c r="L6185">
        <v>65.578847099799347</v>
      </c>
    </row>
    <row r="6186" spans="1:12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>
        <v>0</v>
      </c>
      <c r="L6186">
        <v>69.191435705169539</v>
      </c>
    </row>
    <row r="6187" spans="1:12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>
        <v>0</v>
      </c>
      <c r="L6187">
        <v>70.575413588220627</v>
      </c>
    </row>
    <row r="6188" spans="1:12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>
        <v>0</v>
      </c>
      <c r="L6188">
        <v>74.692802606524367</v>
      </c>
    </row>
    <row r="6189" spans="1:12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>
        <v>0</v>
      </c>
      <c r="L6189">
        <v>81.032206444472479</v>
      </c>
    </row>
    <row r="6190" spans="1:12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>
        <v>0</v>
      </c>
      <c r="L6190">
        <v>75.80089119355064</v>
      </c>
    </row>
    <row r="6191" spans="1:12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>
        <v>0</v>
      </c>
      <c r="L6191">
        <v>66.537177164332846</v>
      </c>
    </row>
    <row r="6192" spans="1:12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>
        <v>0</v>
      </c>
      <c r="L6192">
        <v>62.199377821645022</v>
      </c>
    </row>
    <row r="6193" spans="1:12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>
        <v>0</v>
      </c>
      <c r="L6193">
        <v>60.826357990028967</v>
      </c>
    </row>
    <row r="6194" spans="1:12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>
        <v>0</v>
      </c>
      <c r="L6194">
        <v>58.670006875160539</v>
      </c>
    </row>
    <row r="6195" spans="1:12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>
        <v>0</v>
      </c>
      <c r="L6195">
        <v>58.05807882945517</v>
      </c>
    </row>
    <row r="6196" spans="1:12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>
        <v>0</v>
      </c>
      <c r="L6196">
        <v>56.421261763795307</v>
      </c>
    </row>
    <row r="6197" spans="1:12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>
        <v>0</v>
      </c>
      <c r="L6197">
        <v>55.147200676025001</v>
      </c>
    </row>
    <row r="6198" spans="1:12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>
        <v>0</v>
      </c>
      <c r="L6198">
        <v>57.981792683767779</v>
      </c>
    </row>
    <row r="6199" spans="1:12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>
        <v>0</v>
      </c>
      <c r="L6199">
        <v>60.359515513958769</v>
      </c>
    </row>
    <row r="6200" spans="1:12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>
        <v>0</v>
      </c>
      <c r="L6200">
        <v>66.982251059520692</v>
      </c>
    </row>
    <row r="6201" spans="1:12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>
        <v>0</v>
      </c>
      <c r="L6201">
        <v>67.464409209414455</v>
      </c>
    </row>
    <row r="6202" spans="1:12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>
        <v>0</v>
      </c>
      <c r="L6202">
        <v>63.500042821552405</v>
      </c>
    </row>
    <row r="6203" spans="1:12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>
        <v>0</v>
      </c>
      <c r="L6203">
        <v>59.198526405310766</v>
      </c>
    </row>
    <row r="6204" spans="1:12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>
        <v>0</v>
      </c>
      <c r="L6204">
        <v>59.163085123917661</v>
      </c>
    </row>
    <row r="6205" spans="1:12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>
        <v>0</v>
      </c>
      <c r="L6205">
        <v>59.083467354420939</v>
      </c>
    </row>
    <row r="6206" spans="1:12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>
        <v>0</v>
      </c>
      <c r="L6206">
        <v>60.801949039345644</v>
      </c>
    </row>
    <row r="6207" spans="1:12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>
        <v>0</v>
      </c>
      <c r="L6207">
        <v>61.310726231603169</v>
      </c>
    </row>
    <row r="6208" spans="1:12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>
        <v>0</v>
      </c>
      <c r="L6208">
        <v>61.355902861070291</v>
      </c>
    </row>
    <row r="6209" spans="1:12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>
        <v>0</v>
      </c>
      <c r="L6209">
        <v>60.199874674609887</v>
      </c>
    </row>
    <row r="6210" spans="1:12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>
        <v>0</v>
      </c>
      <c r="L6210">
        <v>62.273274642627527</v>
      </c>
    </row>
    <row r="6211" spans="1:12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>
        <v>0</v>
      </c>
      <c r="L6211">
        <v>63.958931627143194</v>
      </c>
    </row>
    <row r="6212" spans="1:12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>
        <v>0</v>
      </c>
      <c r="L6212">
        <v>70.176147765708293</v>
      </c>
    </row>
    <row r="6213" spans="1:12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>
        <v>0</v>
      </c>
      <c r="L6213">
        <v>75.663429477355933</v>
      </c>
    </row>
    <row r="6214" spans="1:12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>
        <v>0</v>
      </c>
      <c r="L6214">
        <v>74.689232212887589</v>
      </c>
    </row>
    <row r="6215" spans="1:12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>
        <v>0</v>
      </c>
      <c r="L6215">
        <v>64.121575155384022</v>
      </c>
    </row>
    <row r="6216" spans="1:12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>
        <v>0</v>
      </c>
      <c r="L6216">
        <v>60.252521037908089</v>
      </c>
    </row>
    <row r="6217" spans="1:12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>
        <v>0</v>
      </c>
      <c r="L6217">
        <v>60.194087399785516</v>
      </c>
    </row>
    <row r="6218" spans="1:12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>
        <v>0</v>
      </c>
      <c r="L6218">
        <v>56.7099665986971</v>
      </c>
    </row>
    <row r="6219" spans="1:12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>
        <v>0</v>
      </c>
      <c r="L6219">
        <v>56.820471492939589</v>
      </c>
    </row>
    <row r="6220" spans="1:12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>
        <v>0</v>
      </c>
      <c r="L6220">
        <v>55.24075679065114</v>
      </c>
    </row>
    <row r="6221" spans="1:12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>
        <v>0</v>
      </c>
      <c r="L6221">
        <v>53.559567589972474</v>
      </c>
    </row>
    <row r="6222" spans="1:12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>
        <v>0</v>
      </c>
      <c r="L6222">
        <v>56.314628070394356</v>
      </c>
    </row>
    <row r="6223" spans="1:12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>
        <v>0</v>
      </c>
      <c r="L6223">
        <v>59.714794122686925</v>
      </c>
    </row>
    <row r="6224" spans="1:12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>
        <v>0</v>
      </c>
      <c r="L6224">
        <v>62.763641618587577</v>
      </c>
    </row>
    <row r="6225" spans="1:12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>
        <v>0</v>
      </c>
      <c r="L6225">
        <v>63.330947164568656</v>
      </c>
    </row>
    <row r="6226" spans="1:12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>
        <v>0</v>
      </c>
      <c r="L6226">
        <v>59.447062024382241</v>
      </c>
    </row>
    <row r="6227" spans="1:12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>
        <v>0</v>
      </c>
      <c r="L6227">
        <v>57.269979380954766</v>
      </c>
    </row>
    <row r="6228" spans="1:12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>
        <v>0</v>
      </c>
      <c r="L6228">
        <v>57.683626178940202</v>
      </c>
    </row>
    <row r="6229" spans="1:12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>
        <v>0</v>
      </c>
      <c r="L6229">
        <v>57.724131549880653</v>
      </c>
    </row>
    <row r="6230" spans="1:12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>
        <v>0</v>
      </c>
      <c r="L6230">
        <v>60.951568174144825</v>
      </c>
    </row>
    <row r="6231" spans="1:12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>
        <v>0</v>
      </c>
      <c r="L6231">
        <v>61.008025226013856</v>
      </c>
    </row>
    <row r="6232" spans="1:12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>
        <v>0</v>
      </c>
      <c r="L6232">
        <v>61.582907342787195</v>
      </c>
    </row>
    <row r="6233" spans="1:12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>
        <v>0</v>
      </c>
      <c r="L6233">
        <v>62.883216468378457</v>
      </c>
    </row>
    <row r="6234" spans="1:12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>
        <v>0</v>
      </c>
      <c r="L6234">
        <v>65.899117051782298</v>
      </c>
    </row>
    <row r="6235" spans="1:12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>
        <v>0</v>
      </c>
      <c r="L6235">
        <v>69.420697766694431</v>
      </c>
    </row>
    <row r="6236" spans="1:12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>
        <v>0</v>
      </c>
      <c r="L6236">
        <v>74.817694281775061</v>
      </c>
    </row>
    <row r="6237" spans="1:12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>
        <v>0</v>
      </c>
      <c r="L6237">
        <v>82.764770250528713</v>
      </c>
    </row>
    <row r="6238" spans="1:12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>
        <v>0</v>
      </c>
      <c r="L6238">
        <v>74.959958267621062</v>
      </c>
    </row>
    <row r="6239" spans="1:12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>
        <v>0</v>
      </c>
      <c r="L6239">
        <v>66.331087963631589</v>
      </c>
    </row>
    <row r="6240" spans="1:12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>
        <v>0</v>
      </c>
      <c r="L6240">
        <v>60.254790867738848</v>
      </c>
    </row>
    <row r="6241" spans="1:12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>
        <v>0</v>
      </c>
      <c r="L6241">
        <v>59.966919430146113</v>
      </c>
    </row>
    <row r="6242" spans="1:12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>
        <v>0</v>
      </c>
      <c r="L6242">
        <v>57.268973743898229</v>
      </c>
    </row>
    <row r="6243" spans="1:12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>
        <v>0</v>
      </c>
      <c r="L6243">
        <v>57.459556639378278</v>
      </c>
    </row>
    <row r="6244" spans="1:12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>
        <v>0</v>
      </c>
      <c r="L6244">
        <v>56.205891040356903</v>
      </c>
    </row>
    <row r="6245" spans="1:12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>
        <v>0</v>
      </c>
      <c r="L6245">
        <v>54.782365851051573</v>
      </c>
    </row>
    <row r="6246" spans="1:12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>
        <v>0</v>
      </c>
      <c r="L6246">
        <v>57.338425999241935</v>
      </c>
    </row>
    <row r="6247" spans="1:12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>
        <v>0</v>
      </c>
      <c r="L6247">
        <v>60.558520293309599</v>
      </c>
    </row>
    <row r="6248" spans="1:12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>
        <v>0</v>
      </c>
      <c r="L6248">
        <v>64.083437362315692</v>
      </c>
    </row>
    <row r="6249" spans="1:12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>
        <v>0</v>
      </c>
      <c r="L6249">
        <v>65.584113108697323</v>
      </c>
    </row>
    <row r="6250" spans="1:12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>
        <v>0</v>
      </c>
      <c r="L6250">
        <v>61.109118901849911</v>
      </c>
    </row>
    <row r="6251" spans="1:12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>
        <v>0</v>
      </c>
      <c r="L6251">
        <v>58.463107321052135</v>
      </c>
    </row>
    <row r="6252" spans="1:12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>
        <v>0</v>
      </c>
      <c r="L6252">
        <v>58.576419030874376</v>
      </c>
    </row>
    <row r="6253" spans="1:12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>
        <v>0</v>
      </c>
      <c r="L6253">
        <v>58.886859100586804</v>
      </c>
    </row>
    <row r="6254" spans="1:12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>
        <v>0</v>
      </c>
      <c r="L6254">
        <v>60.600114622429672</v>
      </c>
    </row>
    <row r="6255" spans="1:12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>
        <v>0</v>
      </c>
      <c r="L6255">
        <v>61.816018366389073</v>
      </c>
    </row>
    <row r="6256" spans="1:12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>
        <v>0</v>
      </c>
      <c r="L6256">
        <v>64.422272180675648</v>
      </c>
    </row>
    <row r="6257" spans="1:12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>
        <v>0</v>
      </c>
      <c r="L6257">
        <v>63.430933667534504</v>
      </c>
    </row>
    <row r="6258" spans="1:12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>
        <v>0</v>
      </c>
      <c r="L6258">
        <v>68.030541953418492</v>
      </c>
    </row>
    <row r="6259" spans="1:12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>
        <v>0</v>
      </c>
      <c r="L6259">
        <v>67.754372684892815</v>
      </c>
    </row>
    <row r="6260" spans="1:12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>
        <v>0</v>
      </c>
      <c r="L6260">
        <v>72.817772228077928</v>
      </c>
    </row>
    <row r="6261" spans="1:12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>
        <v>0</v>
      </c>
      <c r="L6261">
        <v>80.245189973751962</v>
      </c>
    </row>
    <row r="6262" spans="1:12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>
        <v>0</v>
      </c>
      <c r="L6262">
        <v>75.483112493833403</v>
      </c>
    </row>
    <row r="6263" spans="1:12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>
        <v>0</v>
      </c>
      <c r="L6263">
        <v>67.195823640753574</v>
      </c>
    </row>
    <row r="6264" spans="1:12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>
        <v>0</v>
      </c>
      <c r="L6264">
        <v>61.600108261513455</v>
      </c>
    </row>
    <row r="6265" spans="1:12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>
        <v>0</v>
      </c>
      <c r="L6265">
        <v>62.257464263635711</v>
      </c>
    </row>
    <row r="6266" spans="1:12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>
        <v>0</v>
      </c>
      <c r="L6266">
        <v>57.53198562933121</v>
      </c>
    </row>
    <row r="6267" spans="1:12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>
        <v>0</v>
      </c>
      <c r="L6267">
        <v>57.138375528168659</v>
      </c>
    </row>
    <row r="6268" spans="1:12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>
        <v>0</v>
      </c>
      <c r="L6268">
        <v>56.213755628658262</v>
      </c>
    </row>
    <row r="6269" spans="1:12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>
        <v>0</v>
      </c>
      <c r="L6269">
        <v>54.928368679734575</v>
      </c>
    </row>
    <row r="6270" spans="1:12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>
        <v>0</v>
      </c>
      <c r="L6270">
        <v>56.525565437987737</v>
      </c>
    </row>
    <row r="6271" spans="1:12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>
        <v>0</v>
      </c>
      <c r="L6271">
        <v>58.258354540563872</v>
      </c>
    </row>
    <row r="6272" spans="1:12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>
        <v>0</v>
      </c>
      <c r="L6272">
        <v>57.70264377112148</v>
      </c>
    </row>
    <row r="6273" spans="1:12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>
        <v>0</v>
      </c>
      <c r="L6273">
        <v>57.234969007866091</v>
      </c>
    </row>
    <row r="6274" spans="1:12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>
        <v>0</v>
      </c>
      <c r="L6274">
        <v>55.9469874237368</v>
      </c>
    </row>
    <row r="6275" spans="1:12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>
        <v>0</v>
      </c>
      <c r="L6275">
        <v>55.568733365212253</v>
      </c>
    </row>
    <row r="6276" spans="1:12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>
        <v>0</v>
      </c>
      <c r="L6276">
        <v>55.709702400982742</v>
      </c>
    </row>
    <row r="6277" spans="1:12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>
        <v>0</v>
      </c>
      <c r="L6277">
        <v>56.883707301003746</v>
      </c>
    </row>
    <row r="6278" spans="1:12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>
        <v>0</v>
      </c>
      <c r="L6278">
        <v>60.441686289368</v>
      </c>
    </row>
    <row r="6279" spans="1:12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>
        <v>0</v>
      </c>
      <c r="L6279">
        <v>61.099035908036512</v>
      </c>
    </row>
    <row r="6280" spans="1:12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>
        <v>0</v>
      </c>
      <c r="L6280">
        <v>62.57842354311758</v>
      </c>
    </row>
    <row r="6281" spans="1:12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>
        <v>0</v>
      </c>
      <c r="L6281">
        <v>74.670746983720463</v>
      </c>
    </row>
    <row r="6282" spans="1:12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>
        <v>0</v>
      </c>
      <c r="L6282">
        <v>101.47440952450978</v>
      </c>
    </row>
    <row r="6283" spans="1:12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>
        <v>0</v>
      </c>
      <c r="L6283">
        <v>125.44474910319697</v>
      </c>
    </row>
    <row r="6284" spans="1:12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>
        <v>0</v>
      </c>
      <c r="L6284">
        <v>2948.3190815389021</v>
      </c>
    </row>
    <row r="6285" spans="1:12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>
        <v>0</v>
      </c>
      <c r="L6285">
        <v>3052.5665732237671</v>
      </c>
    </row>
    <row r="6286" spans="1:12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>
        <v>0</v>
      </c>
      <c r="L6286">
        <v>968.52860713231041</v>
      </c>
    </row>
    <row r="6287" spans="1:12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>
        <v>0</v>
      </c>
      <c r="L6287">
        <v>67.506490057544625</v>
      </c>
    </row>
    <row r="6288" spans="1:12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>
        <v>0</v>
      </c>
      <c r="L6288">
        <v>61.792333203639217</v>
      </c>
    </row>
    <row r="6289" spans="1:12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>
        <v>0</v>
      </c>
      <c r="L6289">
        <v>61.097441014198161</v>
      </c>
    </row>
    <row r="6290" spans="1:12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>
        <v>0</v>
      </c>
      <c r="L6290">
        <v>60.042602953269018</v>
      </c>
    </row>
    <row r="6291" spans="1:12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>
        <v>0</v>
      </c>
      <c r="L6291">
        <v>58.368744139203031</v>
      </c>
    </row>
    <row r="6292" spans="1:12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>
        <v>0</v>
      </c>
      <c r="L6292">
        <v>57.669412163210424</v>
      </c>
    </row>
    <row r="6293" spans="1:12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>
        <v>0</v>
      </c>
      <c r="L6293">
        <v>54.904295505964541</v>
      </c>
    </row>
    <row r="6294" spans="1:12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>
        <v>0</v>
      </c>
      <c r="L6294">
        <v>56.142426438099257</v>
      </c>
    </row>
    <row r="6295" spans="1:12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>
        <v>0</v>
      </c>
      <c r="L6295">
        <v>56.120442117245275</v>
      </c>
    </row>
    <row r="6296" spans="1:12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>
        <v>0</v>
      </c>
      <c r="L6296">
        <v>55.711361973810362</v>
      </c>
    </row>
    <row r="6297" spans="1:12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>
        <v>0</v>
      </c>
      <c r="L6297">
        <v>55.629622762161624</v>
      </c>
    </row>
    <row r="6298" spans="1:12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>
        <v>0</v>
      </c>
      <c r="L6298">
        <v>54.208147476617619</v>
      </c>
    </row>
    <row r="6299" spans="1:12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>
        <v>0</v>
      </c>
      <c r="L6299">
        <v>54.613660513972718</v>
      </c>
    </row>
    <row r="6300" spans="1:12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>
        <v>0</v>
      </c>
      <c r="L6300">
        <v>55.966013028355064</v>
      </c>
    </row>
    <row r="6301" spans="1:12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>
        <v>0</v>
      </c>
      <c r="L6301">
        <v>59.571754408213877</v>
      </c>
    </row>
    <row r="6302" spans="1:12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>
        <v>0</v>
      </c>
      <c r="L6302">
        <v>64.469751928938237</v>
      </c>
    </row>
    <row r="6303" spans="1:12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>
        <v>0</v>
      </c>
      <c r="L6303">
        <v>67.542338832246969</v>
      </c>
    </row>
    <row r="6304" spans="1:12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>
        <v>0</v>
      </c>
      <c r="L6304">
        <v>74.123814646856374</v>
      </c>
    </row>
    <row r="6305" spans="1:12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>
        <v>0</v>
      </c>
      <c r="L6305">
        <v>84.632022637347404</v>
      </c>
    </row>
    <row r="6306" spans="1:12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>
        <v>0</v>
      </c>
      <c r="L6306">
        <v>112.95875432919419</v>
      </c>
    </row>
    <row r="6307" spans="1:12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242.60978667084689</v>
      </c>
      <c r="H6307" s="6">
        <v>415.87278155396621</v>
      </c>
      <c r="I6307" s="6">
        <v>12.403666478442224</v>
      </c>
      <c r="J6307" s="6">
        <v>23.319828576156251</v>
      </c>
      <c r="K6307">
        <v>0</v>
      </c>
      <c r="L6307">
        <v>797.01955791856108</v>
      </c>
    </row>
    <row r="6308" spans="1:12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830.95648246950941</v>
      </c>
      <c r="H6308" s="6">
        <v>1424.3950685457651</v>
      </c>
      <c r="I6308" s="6">
        <v>12.403666478442224</v>
      </c>
      <c r="J6308" s="6">
        <v>26.59668376683042</v>
      </c>
      <c r="K6308">
        <v>0</v>
      </c>
      <c r="L6308">
        <v>5223.4538775582632</v>
      </c>
    </row>
    <row r="6309" spans="1:12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612.00242674153617</v>
      </c>
      <c r="H6309" s="6">
        <v>1049.0720717383319</v>
      </c>
      <c r="I6309" s="6">
        <v>12.403666478442224</v>
      </c>
      <c r="J6309" s="6">
        <v>26.59668376683042</v>
      </c>
      <c r="K6309">
        <v>0</v>
      </c>
      <c r="L6309">
        <v>4726.8660906330406</v>
      </c>
    </row>
    <row r="6310" spans="1:12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493.4511735683011</v>
      </c>
      <c r="H6310" s="6">
        <v>845.85586974417663</v>
      </c>
      <c r="I6310" s="6">
        <v>12.403666478442224</v>
      </c>
      <c r="J6310" s="6">
        <v>21.364478045607939</v>
      </c>
      <c r="K6310">
        <v>0</v>
      </c>
      <c r="L6310">
        <v>2313.5300642651323</v>
      </c>
    </row>
    <row r="6311" spans="1:12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427.243014276824</v>
      </c>
      <c r="H6311" s="6">
        <v>732.36427592207417</v>
      </c>
      <c r="I6311" s="6">
        <v>12.403666478442224</v>
      </c>
      <c r="J6311" s="6">
        <v>17.023880803921816</v>
      </c>
      <c r="K6311">
        <v>0</v>
      </c>
      <c r="L6311">
        <v>1227.4999596965979</v>
      </c>
    </row>
    <row r="6312" spans="1:12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>
        <v>0</v>
      </c>
      <c r="L6312">
        <v>62.736258492881781</v>
      </c>
    </row>
    <row r="6313" spans="1:12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>
        <v>0</v>
      </c>
      <c r="L6313">
        <v>62.483858819230768</v>
      </c>
    </row>
    <row r="6314" spans="1:12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>
        <v>0</v>
      </c>
      <c r="L6314">
        <v>58.895538589132137</v>
      </c>
    </row>
    <row r="6315" spans="1:12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>
        <v>0</v>
      </c>
      <c r="L6315">
        <v>58.242749651321056</v>
      </c>
    </row>
    <row r="6316" spans="1:12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>
        <v>0</v>
      </c>
      <c r="L6316">
        <v>56.020248223737482</v>
      </c>
    </row>
    <row r="6317" spans="1:12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>
        <v>0</v>
      </c>
      <c r="L6317">
        <v>54.649062787398577</v>
      </c>
    </row>
    <row r="6318" spans="1:12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>
        <v>0</v>
      </c>
      <c r="L6318">
        <v>56.547808621559938</v>
      </c>
    </row>
    <row r="6319" spans="1:12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>
        <v>0</v>
      </c>
      <c r="L6319">
        <v>60.163612248045119</v>
      </c>
    </row>
    <row r="6320" spans="1:12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>
        <v>0</v>
      </c>
      <c r="L6320">
        <v>66.693054901713523</v>
      </c>
    </row>
    <row r="6321" spans="1:12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>
        <v>0</v>
      </c>
      <c r="L6321">
        <v>68.388021524783397</v>
      </c>
    </row>
    <row r="6322" spans="1:12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>
        <v>0</v>
      </c>
      <c r="L6322">
        <v>66.582540754175596</v>
      </c>
    </row>
    <row r="6323" spans="1:12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>
        <v>0</v>
      </c>
      <c r="L6323">
        <v>66.222581287539327</v>
      </c>
    </row>
    <row r="6324" spans="1:12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>
        <v>0</v>
      </c>
      <c r="L6324">
        <v>69.256841119360672</v>
      </c>
    </row>
    <row r="6325" spans="1:12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>
        <v>0</v>
      </c>
      <c r="L6325">
        <v>73.984685101402277</v>
      </c>
    </row>
    <row r="6326" spans="1:12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>
        <v>0</v>
      </c>
      <c r="L6326">
        <v>81.23278489688542</v>
      </c>
    </row>
    <row r="6327" spans="1:12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>
        <v>0</v>
      </c>
      <c r="L6327">
        <v>85.249236291332494</v>
      </c>
    </row>
    <row r="6328" spans="1:12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>
        <v>0</v>
      </c>
      <c r="L6328">
        <v>106.63818369342769</v>
      </c>
    </row>
    <row r="6329" spans="1:12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>
        <v>0</v>
      </c>
      <c r="L6329">
        <v>328.13201502458719</v>
      </c>
    </row>
    <row r="6330" spans="1:12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229.64950835766004</v>
      </c>
      <c r="H6330" s="6">
        <v>393.65674869816462</v>
      </c>
      <c r="I6330" s="6">
        <v>12.403666478442224</v>
      </c>
      <c r="J6330" s="6">
        <v>26.930509992986579</v>
      </c>
      <c r="K6330">
        <v>0</v>
      </c>
      <c r="L6330">
        <v>1399.695656253512</v>
      </c>
    </row>
    <row r="6331" spans="1:12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1251.8560019548938</v>
      </c>
      <c r="H6331" s="6">
        <v>2145.8855587896546</v>
      </c>
      <c r="I6331" s="6">
        <v>12.403666478442224</v>
      </c>
      <c r="J6331" s="6">
        <v>24.145241149317187</v>
      </c>
      <c r="K6331">
        <v>0</v>
      </c>
      <c r="L6331">
        <v>4224.2556863558348</v>
      </c>
    </row>
    <row r="6332" spans="1:12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1436.0087067691443</v>
      </c>
      <c r="H6332" s="6">
        <v>2461.5533586451143</v>
      </c>
      <c r="I6332" s="6">
        <v>12.403666478442224</v>
      </c>
      <c r="J6332" s="6">
        <v>24.677686836970544</v>
      </c>
      <c r="K6332">
        <v>0</v>
      </c>
      <c r="L6332">
        <v>8174.2962277364777</v>
      </c>
    </row>
    <row r="6333" spans="1:12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814.75475915237109</v>
      </c>
      <c r="H6333" s="6">
        <v>1396.6226697718962</v>
      </c>
      <c r="I6333" s="6">
        <v>12.403666478442224</v>
      </c>
      <c r="J6333" s="6">
        <v>24.602794413847654</v>
      </c>
      <c r="K6333">
        <v>0</v>
      </c>
      <c r="L6333">
        <v>4826.0962068589142</v>
      </c>
    </row>
    <row r="6334" spans="1:12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645.58436578452267</v>
      </c>
      <c r="H6334" s="6">
        <v>1106.6369976690828</v>
      </c>
      <c r="I6334" s="6">
        <v>12.403666478442224</v>
      </c>
      <c r="J6334" s="6">
        <v>22.674905486002057</v>
      </c>
      <c r="K6334">
        <v>0</v>
      </c>
      <c r="L6334">
        <v>2314.0495805788537</v>
      </c>
    </row>
    <row r="6335" spans="1:12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471.25681555930277</v>
      </c>
      <c r="H6335" s="6">
        <v>807.81111678237949</v>
      </c>
      <c r="I6335" s="6">
        <v>12.403666478442224</v>
      </c>
      <c r="J6335" s="6">
        <v>17.78415673785635</v>
      </c>
      <c r="K6335">
        <v>0</v>
      </c>
      <c r="L6335">
        <v>1351.3245997998636</v>
      </c>
    </row>
    <row r="6336" spans="1:12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>
        <v>0</v>
      </c>
      <c r="L6336">
        <v>64.724721799828814</v>
      </c>
    </row>
    <row r="6337" spans="1:12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>
        <v>0</v>
      </c>
      <c r="L6337">
        <v>63.760039662745918</v>
      </c>
    </row>
    <row r="6338" spans="1:12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>
        <v>0</v>
      </c>
      <c r="L6338">
        <v>58.273190977833941</v>
      </c>
    </row>
    <row r="6339" spans="1:12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>
        <v>0</v>
      </c>
      <c r="L6339">
        <v>56.366238259276656</v>
      </c>
    </row>
    <row r="6340" spans="1:12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>
        <v>0</v>
      </c>
      <c r="L6340">
        <v>54.443148800705174</v>
      </c>
    </row>
    <row r="6341" spans="1:12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>
        <v>0</v>
      </c>
      <c r="L6341">
        <v>52.870110290896555</v>
      </c>
    </row>
    <row r="6342" spans="1:12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>
        <v>0</v>
      </c>
      <c r="L6342">
        <v>55.103286417615664</v>
      </c>
    </row>
    <row r="6343" spans="1:12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>
        <v>0</v>
      </c>
      <c r="L6343">
        <v>58.278454645479158</v>
      </c>
    </row>
    <row r="6344" spans="1:12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>
        <v>0</v>
      </c>
      <c r="L6344">
        <v>62.101687864560411</v>
      </c>
    </row>
    <row r="6345" spans="1:12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>
        <v>0</v>
      </c>
      <c r="L6345">
        <v>63.033710256362184</v>
      </c>
    </row>
    <row r="6346" spans="1:12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>
        <v>0</v>
      </c>
      <c r="L6346">
        <v>61.349710226320397</v>
      </c>
    </row>
    <row r="6347" spans="1:12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>
        <v>0</v>
      </c>
      <c r="L6347">
        <v>59.70848999940452</v>
      </c>
    </row>
    <row r="6348" spans="1:12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>
        <v>0</v>
      </c>
      <c r="L6348">
        <v>60.791418839479505</v>
      </c>
    </row>
    <row r="6349" spans="1:12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>
        <v>0</v>
      </c>
      <c r="L6349">
        <v>61.491855945754928</v>
      </c>
    </row>
    <row r="6350" spans="1:12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>
        <v>0</v>
      </c>
      <c r="L6350">
        <v>65.964091103769334</v>
      </c>
    </row>
    <row r="6351" spans="1:12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>
        <v>0</v>
      </c>
      <c r="L6351">
        <v>66.917762582359686</v>
      </c>
    </row>
    <row r="6352" spans="1:12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>
        <v>0</v>
      </c>
      <c r="L6352">
        <v>67.573303603318422</v>
      </c>
    </row>
    <row r="6353" spans="1:12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>
        <v>0</v>
      </c>
      <c r="L6353">
        <v>71.646923531798109</v>
      </c>
    </row>
    <row r="6354" spans="1:12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>
        <v>0</v>
      </c>
      <c r="L6354">
        <v>75.21128039020212</v>
      </c>
    </row>
    <row r="6355" spans="1:12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>
        <v>0</v>
      </c>
      <c r="L6355">
        <v>75.9722497034235</v>
      </c>
    </row>
    <row r="6356" spans="1:12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>
        <v>0</v>
      </c>
      <c r="L6356">
        <v>81.709818935072377</v>
      </c>
    </row>
    <row r="6357" spans="1:12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>
        <v>0</v>
      </c>
      <c r="L6357">
        <v>84.623864069693724</v>
      </c>
    </row>
    <row r="6358" spans="1:12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>
        <v>0</v>
      </c>
      <c r="L6358">
        <v>74.297703904502541</v>
      </c>
    </row>
    <row r="6359" spans="1:12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>
        <v>0</v>
      </c>
      <c r="L6359">
        <v>65.395120003663934</v>
      </c>
    </row>
    <row r="6360" spans="1:12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>
        <v>0</v>
      </c>
      <c r="L6360">
        <v>60.853247874091416</v>
      </c>
    </row>
    <row r="6361" spans="1:12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>
        <v>0</v>
      </c>
      <c r="L6361">
        <v>60.439713689022938</v>
      </c>
    </row>
    <row r="6362" spans="1:12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>
        <v>0</v>
      </c>
      <c r="L6362">
        <v>56.430855527997501</v>
      </c>
    </row>
    <row r="6363" spans="1:12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>
        <v>0</v>
      </c>
      <c r="L6363">
        <v>54.781633064955749</v>
      </c>
    </row>
    <row r="6364" spans="1:12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>
        <v>0</v>
      </c>
      <c r="L6364">
        <v>53.223194384869466</v>
      </c>
    </row>
    <row r="6365" spans="1:12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>
        <v>0</v>
      </c>
      <c r="L6365">
        <v>51.863591776825885</v>
      </c>
    </row>
    <row r="6366" spans="1:12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>
        <v>0</v>
      </c>
      <c r="L6366">
        <v>54.008012660482848</v>
      </c>
    </row>
    <row r="6367" spans="1:12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>
        <v>0</v>
      </c>
      <c r="L6367">
        <v>57.259640012702647</v>
      </c>
    </row>
    <row r="6368" spans="1:12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>
        <v>0</v>
      </c>
      <c r="L6368">
        <v>60.266122626722677</v>
      </c>
    </row>
    <row r="6369" spans="1:12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>
        <v>0</v>
      </c>
      <c r="L6369">
        <v>61.55320610927425</v>
      </c>
    </row>
    <row r="6370" spans="1:12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>
        <v>0</v>
      </c>
      <c r="L6370">
        <v>59.315449589480657</v>
      </c>
    </row>
    <row r="6371" spans="1:12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>
        <v>0</v>
      </c>
      <c r="L6371">
        <v>57.924579085420561</v>
      </c>
    </row>
    <row r="6372" spans="1:12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>
        <v>0</v>
      </c>
      <c r="L6372">
        <v>59.335845638517064</v>
      </c>
    </row>
    <row r="6373" spans="1:12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>
        <v>0</v>
      </c>
      <c r="L6373">
        <v>61.277695387675578</v>
      </c>
    </row>
    <row r="6374" spans="1:12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>
        <v>0</v>
      </c>
      <c r="L6374">
        <v>65.681319519230414</v>
      </c>
    </row>
    <row r="6375" spans="1:12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>
        <v>0</v>
      </c>
      <c r="L6375">
        <v>67.269053671961856</v>
      </c>
    </row>
    <row r="6376" spans="1:12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>
        <v>0</v>
      </c>
      <c r="L6376">
        <v>71.92455082825316</v>
      </c>
    </row>
    <row r="6377" spans="1:12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>
        <v>0</v>
      </c>
      <c r="L6377">
        <v>73.864320511366557</v>
      </c>
    </row>
    <row r="6378" spans="1:12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>
        <v>0</v>
      </c>
      <c r="L6378">
        <v>78.443284215061169</v>
      </c>
    </row>
    <row r="6379" spans="1:12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>
        <v>0</v>
      </c>
      <c r="L6379">
        <v>80.791712727703839</v>
      </c>
    </row>
    <row r="6380" spans="1:12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>
        <v>0</v>
      </c>
      <c r="L6380">
        <v>85.645785991947974</v>
      </c>
    </row>
    <row r="6381" spans="1:12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>
        <v>0</v>
      </c>
      <c r="L6381">
        <v>84.885855180634096</v>
      </c>
    </row>
    <row r="6382" spans="1:12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>
        <v>0</v>
      </c>
      <c r="L6382">
        <v>77.501628910383232</v>
      </c>
    </row>
    <row r="6383" spans="1:12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>
        <v>0</v>
      </c>
      <c r="L6383">
        <v>66.826330866391643</v>
      </c>
    </row>
    <row r="6384" spans="1:12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>
        <v>0</v>
      </c>
      <c r="L6384">
        <v>61.829370737683085</v>
      </c>
    </row>
    <row r="6385" spans="1:12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>
        <v>0</v>
      </c>
      <c r="L6385">
        <v>60.886424795795648</v>
      </c>
    </row>
    <row r="6386" spans="1:12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>
        <v>0</v>
      </c>
      <c r="L6386">
        <v>57.700128057273282</v>
      </c>
    </row>
    <row r="6387" spans="1:12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>
        <v>0</v>
      </c>
      <c r="L6387">
        <v>56.442480517060261</v>
      </c>
    </row>
    <row r="6388" spans="1:12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>
        <v>0</v>
      </c>
      <c r="L6388">
        <v>54.406238083494387</v>
      </c>
    </row>
    <row r="6389" spans="1:12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>
        <v>0</v>
      </c>
      <c r="L6389">
        <v>53.05317193886119</v>
      </c>
    </row>
    <row r="6390" spans="1:12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>
        <v>0</v>
      </c>
      <c r="L6390">
        <v>56.007501084604968</v>
      </c>
    </row>
    <row r="6391" spans="1:12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>
        <v>0</v>
      </c>
      <c r="L6391">
        <v>58.292768363966537</v>
      </c>
    </row>
    <row r="6392" spans="1:12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>
        <v>0</v>
      </c>
      <c r="L6392">
        <v>62.268634823664897</v>
      </c>
    </row>
    <row r="6393" spans="1:12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>
        <v>0</v>
      </c>
      <c r="L6393">
        <v>62.615146623284645</v>
      </c>
    </row>
    <row r="6394" spans="1:12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>
        <v>0</v>
      </c>
      <c r="L6394">
        <v>59.065975456219867</v>
      </c>
    </row>
    <row r="6395" spans="1:12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>
        <v>0</v>
      </c>
      <c r="L6395">
        <v>58.308063827996499</v>
      </c>
    </row>
    <row r="6396" spans="1:12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>
        <v>0</v>
      </c>
      <c r="L6396">
        <v>59.723901203811224</v>
      </c>
    </row>
    <row r="6397" spans="1:12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>
        <v>0</v>
      </c>
      <c r="L6397">
        <v>61.841080544541889</v>
      </c>
    </row>
    <row r="6398" spans="1:12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>
        <v>0</v>
      </c>
      <c r="L6398">
        <v>67.863757010792554</v>
      </c>
    </row>
    <row r="6399" spans="1:12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>
        <v>0</v>
      </c>
      <c r="L6399">
        <v>71.789276990460493</v>
      </c>
    </row>
    <row r="6400" spans="1:12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>
        <v>0</v>
      </c>
      <c r="L6400">
        <v>89.555000074808731</v>
      </c>
    </row>
    <row r="6401" spans="1:12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>
        <v>0</v>
      </c>
      <c r="L6401">
        <v>310.62145587019478</v>
      </c>
    </row>
    <row r="6402" spans="1:12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>
        <v>0</v>
      </c>
      <c r="L6402">
        <v>763.41664089153721</v>
      </c>
    </row>
    <row r="6403" spans="1:12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>
        <v>0</v>
      </c>
      <c r="L6403">
        <v>825.33318698836797</v>
      </c>
    </row>
    <row r="6404" spans="1:12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407.22661669265187</v>
      </c>
      <c r="H6404" s="6">
        <v>698.05290269081445</v>
      </c>
      <c r="I6404" s="6">
        <v>12.403666478442224</v>
      </c>
      <c r="J6404" s="6">
        <v>25.856497114468496</v>
      </c>
      <c r="K6404">
        <v>0</v>
      </c>
      <c r="L6404">
        <v>5385.8430009756066</v>
      </c>
    </row>
    <row r="6405" spans="1:12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119.51197994291191</v>
      </c>
      <c r="H6405" s="6">
        <v>204.86304452059019</v>
      </c>
      <c r="I6405" s="6">
        <v>12.403666478442224</v>
      </c>
      <c r="J6405" s="6">
        <v>24.306743564117927</v>
      </c>
      <c r="K6405">
        <v>0</v>
      </c>
      <c r="L6405">
        <v>2938.1320927444522</v>
      </c>
    </row>
    <row r="6406" spans="1:12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>
        <v>0</v>
      </c>
      <c r="L6406">
        <v>555.10403684031269</v>
      </c>
    </row>
    <row r="6407" spans="1:12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>
        <v>0</v>
      </c>
      <c r="L6407">
        <v>69.679532741533521</v>
      </c>
    </row>
    <row r="6408" spans="1:12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>
        <v>0</v>
      </c>
      <c r="L6408">
        <v>61.93892615131255</v>
      </c>
    </row>
    <row r="6409" spans="1:12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>
        <v>0</v>
      </c>
      <c r="L6409">
        <v>61.402825687945864</v>
      </c>
    </row>
    <row r="6410" spans="1:12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>
        <v>0</v>
      </c>
      <c r="L6410">
        <v>58.902032351508744</v>
      </c>
    </row>
    <row r="6411" spans="1:12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>
        <v>0</v>
      </c>
      <c r="L6411">
        <v>59.242603771404141</v>
      </c>
    </row>
    <row r="6412" spans="1:12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>
        <v>0</v>
      </c>
      <c r="L6412">
        <v>55.715318796502793</v>
      </c>
    </row>
    <row r="6413" spans="1:12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>
        <v>0</v>
      </c>
      <c r="L6413">
        <v>54.380278786460273</v>
      </c>
    </row>
    <row r="6414" spans="1:12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>
        <v>0</v>
      </c>
      <c r="L6414">
        <v>56.150428000362325</v>
      </c>
    </row>
    <row r="6415" spans="1:12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>
        <v>0</v>
      </c>
      <c r="L6415">
        <v>59.52097920722052</v>
      </c>
    </row>
    <row r="6416" spans="1:12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>
        <v>0</v>
      </c>
      <c r="L6416">
        <v>67.228647468465596</v>
      </c>
    </row>
    <row r="6417" spans="1:12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>
        <v>0</v>
      </c>
      <c r="L6417">
        <v>65.585124818546475</v>
      </c>
    </row>
    <row r="6418" spans="1:12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>
        <v>0</v>
      </c>
      <c r="L6418">
        <v>62.165409256009326</v>
      </c>
    </row>
    <row r="6419" spans="1:12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>
        <v>0</v>
      </c>
      <c r="L6419">
        <v>60.298853002885075</v>
      </c>
    </row>
    <row r="6420" spans="1:12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>
        <v>0</v>
      </c>
      <c r="L6420">
        <v>62.784248857385521</v>
      </c>
    </row>
    <row r="6421" spans="1:12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>
        <v>0</v>
      </c>
      <c r="L6421">
        <v>65.894048668247251</v>
      </c>
    </row>
    <row r="6422" spans="1:12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>
        <v>0</v>
      </c>
      <c r="L6422">
        <v>71.413133004436105</v>
      </c>
    </row>
    <row r="6423" spans="1:12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>
        <v>0</v>
      </c>
      <c r="L6423">
        <v>72.501841723332277</v>
      </c>
    </row>
    <row r="6424" spans="1:12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>
        <v>0</v>
      </c>
      <c r="L6424">
        <v>89.878987557648642</v>
      </c>
    </row>
    <row r="6425" spans="1:12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>
        <v>0</v>
      </c>
      <c r="L6425">
        <v>311.67283537751587</v>
      </c>
    </row>
    <row r="6426" spans="1:12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>
        <v>0</v>
      </c>
      <c r="L6426">
        <v>765.78541703995302</v>
      </c>
    </row>
    <row r="6427" spans="1:12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>
        <v>0</v>
      </c>
      <c r="L6427">
        <v>830.39706171659702</v>
      </c>
    </row>
    <row r="6428" spans="1:12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>
        <v>0</v>
      </c>
      <c r="L6428">
        <v>4278.4721381367308</v>
      </c>
    </row>
    <row r="6429" spans="1:12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>
        <v>0</v>
      </c>
      <c r="L6429">
        <v>2609.0233628721244</v>
      </c>
    </row>
    <row r="6430" spans="1:12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>
        <v>0</v>
      </c>
      <c r="L6430">
        <v>550.89320615873703</v>
      </c>
    </row>
    <row r="6431" spans="1:12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>
        <v>0</v>
      </c>
      <c r="L6431">
        <v>67.854602178030191</v>
      </c>
    </row>
    <row r="6432" spans="1:12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>
        <v>0</v>
      </c>
      <c r="L6432">
        <v>63.984101323376166</v>
      </c>
    </row>
    <row r="6433" spans="1:12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>
        <v>0</v>
      </c>
      <c r="L6433">
        <v>63.146251366100444</v>
      </c>
    </row>
    <row r="6434" spans="1:12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>
        <v>0</v>
      </c>
      <c r="L6434">
        <v>61.037081099166727</v>
      </c>
    </row>
    <row r="6435" spans="1:12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>
        <v>0</v>
      </c>
      <c r="L6435">
        <v>58.602170598945605</v>
      </c>
    </row>
    <row r="6436" spans="1:12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>
        <v>0</v>
      </c>
      <c r="L6436">
        <v>57.734178018104288</v>
      </c>
    </row>
    <row r="6437" spans="1:12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>
        <v>0</v>
      </c>
      <c r="L6437">
        <v>55.06638136065132</v>
      </c>
    </row>
    <row r="6438" spans="1:12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>
        <v>0</v>
      </c>
      <c r="L6438">
        <v>56.946543494797822</v>
      </c>
    </row>
    <row r="6439" spans="1:12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>
        <v>0</v>
      </c>
      <c r="L6439">
        <v>58.007441071710026</v>
      </c>
    </row>
    <row r="6440" spans="1:12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>
        <v>0</v>
      </c>
      <c r="L6440">
        <v>58.589835535595434</v>
      </c>
    </row>
    <row r="6441" spans="1:12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>
        <v>0</v>
      </c>
      <c r="L6441">
        <v>57.356944320766289</v>
      </c>
    </row>
    <row r="6442" spans="1:12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>
        <v>0</v>
      </c>
      <c r="L6442">
        <v>55.996092589008803</v>
      </c>
    </row>
    <row r="6443" spans="1:12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>
        <v>0</v>
      </c>
      <c r="L6443">
        <v>55.875235433525582</v>
      </c>
    </row>
    <row r="6444" spans="1:12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>
        <v>0</v>
      </c>
      <c r="L6444">
        <v>59.330106840851322</v>
      </c>
    </row>
    <row r="6445" spans="1:12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>
        <v>0</v>
      </c>
      <c r="L6445">
        <v>61.546151844096158</v>
      </c>
    </row>
    <row r="6446" spans="1:12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>
        <v>0</v>
      </c>
      <c r="L6446">
        <v>66.507506915159908</v>
      </c>
    </row>
    <row r="6447" spans="1:12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>
        <v>0</v>
      </c>
      <c r="L6447">
        <v>69.193710093061455</v>
      </c>
    </row>
    <row r="6448" spans="1:12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>
        <v>0</v>
      </c>
      <c r="L6448">
        <v>71.850010004900341</v>
      </c>
    </row>
    <row r="6449" spans="1:12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>
        <v>0</v>
      </c>
      <c r="L6449">
        <v>79.911762996055032</v>
      </c>
    </row>
    <row r="6450" spans="1:12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>
        <v>0</v>
      </c>
      <c r="L6450">
        <v>108.04918547601955</v>
      </c>
    </row>
    <row r="6451" spans="1:12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>
        <v>0</v>
      </c>
      <c r="L6451">
        <v>136.0062982584279</v>
      </c>
    </row>
    <row r="6452" spans="1:12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>
        <v>0</v>
      </c>
      <c r="L6452">
        <v>2959.5533851080063</v>
      </c>
    </row>
    <row r="6453" spans="1:12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>
        <v>0</v>
      </c>
      <c r="L6453">
        <v>3050.4713873978126</v>
      </c>
    </row>
    <row r="6454" spans="1:12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>
        <v>0</v>
      </c>
      <c r="L6454">
        <v>967.55025107239578</v>
      </c>
    </row>
    <row r="6455" spans="1:12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>
        <v>0</v>
      </c>
      <c r="L6455">
        <v>67.607922128870797</v>
      </c>
    </row>
    <row r="6456" spans="1:12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>
        <v>0</v>
      </c>
      <c r="L6456">
        <v>64.394744657827601</v>
      </c>
    </row>
    <row r="6457" spans="1:12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>
        <v>0</v>
      </c>
      <c r="L6457">
        <v>63.31269395418385</v>
      </c>
    </row>
    <row r="6458" spans="1:12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>
        <v>0</v>
      </c>
      <c r="L6458">
        <v>61.004151575367466</v>
      </c>
    </row>
    <row r="6459" spans="1:12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>
        <v>0</v>
      </c>
      <c r="L6459">
        <v>57.778203732296319</v>
      </c>
    </row>
    <row r="6460" spans="1:12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>
        <v>0</v>
      </c>
      <c r="L6460">
        <v>57.473790516899015</v>
      </c>
    </row>
    <row r="6461" spans="1:12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>
        <v>0</v>
      </c>
      <c r="L6461">
        <v>55.679739346679078</v>
      </c>
    </row>
    <row r="6462" spans="1:12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>
        <v>0</v>
      </c>
      <c r="L6462">
        <v>56.871413276801455</v>
      </c>
    </row>
    <row r="6463" spans="1:12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>
        <v>0</v>
      </c>
      <c r="L6463">
        <v>57.013021524213023</v>
      </c>
    </row>
    <row r="6464" spans="1:12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>
        <v>0</v>
      </c>
      <c r="L6464">
        <v>57.24237701629508</v>
      </c>
    </row>
    <row r="6465" spans="1:12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>
        <v>0</v>
      </c>
      <c r="L6465">
        <v>56.987628276513419</v>
      </c>
    </row>
    <row r="6466" spans="1:12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>
        <v>0</v>
      </c>
      <c r="L6466">
        <v>56.484860010974892</v>
      </c>
    </row>
    <row r="6467" spans="1:12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>
        <v>0</v>
      </c>
      <c r="L6467">
        <v>55.486009648459358</v>
      </c>
    </row>
    <row r="6468" spans="1:12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>
        <v>0</v>
      </c>
      <c r="L6468">
        <v>57.007180394767857</v>
      </c>
    </row>
    <row r="6469" spans="1:12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>
        <v>0</v>
      </c>
      <c r="L6469">
        <v>58.850109866644779</v>
      </c>
    </row>
    <row r="6470" spans="1:12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>
        <v>0</v>
      </c>
      <c r="L6470">
        <v>64.734909756587243</v>
      </c>
    </row>
    <row r="6471" spans="1:12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>
        <v>0</v>
      </c>
      <c r="L6471">
        <v>66.468408413089676</v>
      </c>
    </row>
    <row r="6472" spans="1:12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>
        <v>0</v>
      </c>
      <c r="L6472">
        <v>69.804454623068153</v>
      </c>
    </row>
    <row r="6473" spans="1:12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>
        <v>0</v>
      </c>
      <c r="L6473">
        <v>70.943813427461748</v>
      </c>
    </row>
    <row r="6474" spans="1:12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>
        <v>0</v>
      </c>
      <c r="L6474">
        <v>76.25257544420468</v>
      </c>
    </row>
    <row r="6475" spans="1:12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>
        <v>0</v>
      </c>
      <c r="L6475">
        <v>82.447659129170006</v>
      </c>
    </row>
    <row r="6476" spans="1:12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>
        <v>0</v>
      </c>
      <c r="L6476">
        <v>92.61270030537861</v>
      </c>
    </row>
    <row r="6477" spans="1:12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>
        <v>0</v>
      </c>
      <c r="L6477">
        <v>90.065166027223469</v>
      </c>
    </row>
    <row r="6478" spans="1:12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>
        <v>0</v>
      </c>
      <c r="L6478">
        <v>76.02963059960959</v>
      </c>
    </row>
    <row r="6479" spans="1:12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>
        <v>0</v>
      </c>
      <c r="L6479">
        <v>66.016708447388794</v>
      </c>
    </row>
    <row r="6480" spans="1:12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>
        <v>0</v>
      </c>
      <c r="L6480">
        <v>61.481069175232221</v>
      </c>
    </row>
    <row r="6481" spans="1:12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>
        <v>0</v>
      </c>
      <c r="L6481">
        <v>61.879916992999796</v>
      </c>
    </row>
    <row r="6482" spans="1:12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>
        <v>0</v>
      </c>
      <c r="L6482">
        <v>58.20984693682621</v>
      </c>
    </row>
    <row r="6483" spans="1:12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>
        <v>0</v>
      </c>
      <c r="L6483">
        <v>57.33342053673254</v>
      </c>
    </row>
    <row r="6484" spans="1:12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>
        <v>0</v>
      </c>
      <c r="L6484">
        <v>55.298327559431982</v>
      </c>
    </row>
    <row r="6485" spans="1:12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>
        <v>0</v>
      </c>
      <c r="L6485">
        <v>54.051804192495823</v>
      </c>
    </row>
    <row r="6486" spans="1:12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>
        <v>0</v>
      </c>
      <c r="L6486">
        <v>56.702020608314093</v>
      </c>
    </row>
    <row r="6487" spans="1:12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>
        <v>0</v>
      </c>
      <c r="L6487">
        <v>58.645885359669606</v>
      </c>
    </row>
    <row r="6488" spans="1:12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>
        <v>0</v>
      </c>
      <c r="L6488">
        <v>62.93853648763119</v>
      </c>
    </row>
    <row r="6489" spans="1:12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>
        <v>0</v>
      </c>
      <c r="L6489">
        <v>63.914987916390949</v>
      </c>
    </row>
    <row r="6490" spans="1:12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>
        <v>0</v>
      </c>
      <c r="L6490">
        <v>61.429806291125587</v>
      </c>
    </row>
    <row r="6491" spans="1:12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>
        <v>0</v>
      </c>
      <c r="L6491">
        <v>60.685682658644666</v>
      </c>
    </row>
    <row r="6492" spans="1:12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>
        <v>0</v>
      </c>
      <c r="L6492">
        <v>62.869874390072773</v>
      </c>
    </row>
    <row r="6493" spans="1:12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>
        <v>0</v>
      </c>
      <c r="L6493">
        <v>63.353866844881068</v>
      </c>
    </row>
    <row r="6494" spans="1:12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>
        <v>0</v>
      </c>
      <c r="L6494">
        <v>69.189219509418734</v>
      </c>
    </row>
    <row r="6495" spans="1:12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>
        <v>0</v>
      </c>
      <c r="L6495">
        <v>69.095393431218696</v>
      </c>
    </row>
    <row r="6496" spans="1:12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>
        <v>0</v>
      </c>
      <c r="L6496">
        <v>72.919597394114277</v>
      </c>
    </row>
    <row r="6497" spans="1:12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>
        <v>0</v>
      </c>
      <c r="L6497">
        <v>73.917756222162836</v>
      </c>
    </row>
    <row r="6498" spans="1:12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>
        <v>0</v>
      </c>
      <c r="L6498">
        <v>77.594737404386549</v>
      </c>
    </row>
    <row r="6499" spans="1:12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>
        <v>0</v>
      </c>
      <c r="L6499">
        <v>85.416675458881414</v>
      </c>
    </row>
    <row r="6500" spans="1:12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>
        <v>0</v>
      </c>
      <c r="L6500">
        <v>90.962765379339771</v>
      </c>
    </row>
    <row r="6501" spans="1:12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>
        <v>0</v>
      </c>
      <c r="L6501">
        <v>82.706244792259298</v>
      </c>
    </row>
    <row r="6502" spans="1:12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>
        <v>0</v>
      </c>
      <c r="L6502">
        <v>76.456613612349926</v>
      </c>
    </row>
    <row r="6503" spans="1:12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>
        <v>0</v>
      </c>
      <c r="L6503">
        <v>66.875250487982925</v>
      </c>
    </row>
    <row r="6504" spans="1:12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>
        <v>0</v>
      </c>
      <c r="L6504">
        <v>64.508717300373689</v>
      </c>
    </row>
    <row r="6505" spans="1:12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>
        <v>0</v>
      </c>
      <c r="L6505">
        <v>63.422197331762419</v>
      </c>
    </row>
    <row r="6506" spans="1:12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>
        <v>0</v>
      </c>
      <c r="L6506">
        <v>58.243665367520819</v>
      </c>
    </row>
    <row r="6507" spans="1:12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>
        <v>0</v>
      </c>
      <c r="L6507">
        <v>55.890592027060414</v>
      </c>
    </row>
    <row r="6508" spans="1:12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>
        <v>0</v>
      </c>
      <c r="L6508">
        <v>54.703787318116504</v>
      </c>
    </row>
    <row r="6509" spans="1:12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>
        <v>0</v>
      </c>
      <c r="L6509">
        <v>53.096522486162677</v>
      </c>
    </row>
    <row r="6510" spans="1:12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>
        <v>0</v>
      </c>
      <c r="L6510">
        <v>55.634636653669261</v>
      </c>
    </row>
    <row r="6511" spans="1:12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>
        <v>0</v>
      </c>
      <c r="L6511">
        <v>57.531160412589017</v>
      </c>
    </row>
    <row r="6512" spans="1:12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>
        <v>0</v>
      </c>
      <c r="L6512">
        <v>62.927539202435597</v>
      </c>
    </row>
    <row r="6513" spans="1:12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>
        <v>0</v>
      </c>
      <c r="L6513">
        <v>63.572376076443888</v>
      </c>
    </row>
    <row r="6514" spans="1:12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>
        <v>0</v>
      </c>
      <c r="L6514">
        <v>60.043463563797339</v>
      </c>
    </row>
    <row r="6515" spans="1:12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>
        <v>0</v>
      </c>
      <c r="L6515">
        <v>58.535783665039197</v>
      </c>
    </row>
    <row r="6516" spans="1:12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>
        <v>0</v>
      </c>
      <c r="L6516">
        <v>59.15839927361376</v>
      </c>
    </row>
    <row r="6517" spans="1:12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>
        <v>0</v>
      </c>
      <c r="L6517">
        <v>60.908295289683608</v>
      </c>
    </row>
    <row r="6518" spans="1:12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>
        <v>0</v>
      </c>
      <c r="L6518">
        <v>66.380621067930321</v>
      </c>
    </row>
    <row r="6519" spans="1:12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>
        <v>0</v>
      </c>
      <c r="L6519">
        <v>66.770580238575491</v>
      </c>
    </row>
    <row r="6520" spans="1:12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>
        <v>0</v>
      </c>
      <c r="L6520">
        <v>69.793290169117569</v>
      </c>
    </row>
    <row r="6521" spans="1:12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>
        <v>0</v>
      </c>
      <c r="L6521">
        <v>72.117112301470868</v>
      </c>
    </row>
    <row r="6522" spans="1:12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>
        <v>0</v>
      </c>
      <c r="L6522">
        <v>75.007152943089793</v>
      </c>
    </row>
    <row r="6523" spans="1:12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>
        <v>0</v>
      </c>
      <c r="L6523">
        <v>79.965496047775829</v>
      </c>
    </row>
    <row r="6524" spans="1:12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>
        <v>0</v>
      </c>
      <c r="L6524">
        <v>88.745165216589442</v>
      </c>
    </row>
    <row r="6525" spans="1:12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>
        <v>0</v>
      </c>
      <c r="L6525">
        <v>86.05123859860754</v>
      </c>
    </row>
    <row r="6526" spans="1:12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>
        <v>0</v>
      </c>
      <c r="L6526">
        <v>75.765198527568415</v>
      </c>
    </row>
    <row r="6527" spans="1:12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>
        <v>0</v>
      </c>
      <c r="L6527">
        <v>67.045524077210189</v>
      </c>
    </row>
    <row r="6528" spans="1:12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>
        <v>0</v>
      </c>
      <c r="L6528">
        <v>61.563553218871327</v>
      </c>
    </row>
    <row r="6529" spans="1:12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>
        <v>0</v>
      </c>
      <c r="L6529">
        <v>60.677244400317157</v>
      </c>
    </row>
    <row r="6530" spans="1:12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>
        <v>0</v>
      </c>
      <c r="L6530">
        <v>55.915937883923945</v>
      </c>
    </row>
    <row r="6531" spans="1:12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>
        <v>0</v>
      </c>
      <c r="L6531">
        <v>55.206452830390162</v>
      </c>
    </row>
    <row r="6532" spans="1:12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>
        <v>0</v>
      </c>
      <c r="L6532">
        <v>55.021176719138005</v>
      </c>
    </row>
    <row r="6533" spans="1:12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>
        <v>0</v>
      </c>
      <c r="L6533">
        <v>53.508155608365698</v>
      </c>
    </row>
    <row r="6534" spans="1:12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>
        <v>0</v>
      </c>
      <c r="L6534">
        <v>55.257189837763669</v>
      </c>
    </row>
    <row r="6535" spans="1:12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>
        <v>0</v>
      </c>
      <c r="L6535">
        <v>57.84839298129554</v>
      </c>
    </row>
    <row r="6536" spans="1:12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>
        <v>0</v>
      </c>
      <c r="L6536">
        <v>63.62479167171503</v>
      </c>
    </row>
    <row r="6537" spans="1:12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>
        <v>0</v>
      </c>
      <c r="L6537">
        <v>64.42098659070777</v>
      </c>
    </row>
    <row r="6538" spans="1:12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>
        <v>0</v>
      </c>
      <c r="L6538">
        <v>60.300008094773474</v>
      </c>
    </row>
    <row r="6539" spans="1:12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>
        <v>0</v>
      </c>
      <c r="L6539">
        <v>58.500585055865578</v>
      </c>
    </row>
    <row r="6540" spans="1:12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>
        <v>0</v>
      </c>
      <c r="L6540">
        <v>58.670329403996256</v>
      </c>
    </row>
    <row r="6541" spans="1:12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>
        <v>0</v>
      </c>
      <c r="L6541">
        <v>60.903372734900813</v>
      </c>
    </row>
    <row r="6542" spans="1:12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>
        <v>0</v>
      </c>
      <c r="L6542">
        <v>65.742065117733659</v>
      </c>
    </row>
    <row r="6543" spans="1:12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>
        <v>0</v>
      </c>
      <c r="L6543">
        <v>66.628458955355541</v>
      </c>
    </row>
    <row r="6544" spans="1:12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>
        <v>0</v>
      </c>
      <c r="L6544">
        <v>68.221752571253788</v>
      </c>
    </row>
    <row r="6545" spans="1:12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>
        <v>0</v>
      </c>
      <c r="L6545">
        <v>71.840927587787462</v>
      </c>
    </row>
    <row r="6546" spans="1:12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>
        <v>0</v>
      </c>
      <c r="L6546">
        <v>72.627751233979012</v>
      </c>
    </row>
    <row r="6547" spans="1:12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>
        <v>0</v>
      </c>
      <c r="L6547">
        <v>77.157031099216965</v>
      </c>
    </row>
    <row r="6548" spans="1:12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>
        <v>0</v>
      </c>
      <c r="L6548">
        <v>88.72699093784351</v>
      </c>
    </row>
    <row r="6549" spans="1:12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>
        <v>0</v>
      </c>
      <c r="L6549">
        <v>87.244970733610046</v>
      </c>
    </row>
    <row r="6550" spans="1:12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>
        <v>0</v>
      </c>
      <c r="L6550">
        <v>76.633693274958858</v>
      </c>
    </row>
    <row r="6551" spans="1:12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>
        <v>0</v>
      </c>
      <c r="L6551">
        <v>65.479175319289865</v>
      </c>
    </row>
    <row r="6552" spans="1:12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>
        <v>0</v>
      </c>
      <c r="L6552">
        <v>61.582616276128896</v>
      </c>
    </row>
    <row r="6553" spans="1:12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>
        <v>0</v>
      </c>
      <c r="L6553">
        <v>61.522879634400844</v>
      </c>
    </row>
    <row r="6554" spans="1:12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>
        <v>0</v>
      </c>
      <c r="L6554">
        <v>58.850578941735911</v>
      </c>
    </row>
    <row r="6555" spans="1:12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>
        <v>0</v>
      </c>
      <c r="L6555">
        <v>59.134205002768027</v>
      </c>
    </row>
    <row r="6556" spans="1:12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>
        <v>0</v>
      </c>
      <c r="L6556">
        <v>58.022541405271653</v>
      </c>
    </row>
    <row r="6557" spans="1:12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>
        <v>0</v>
      </c>
      <c r="L6557">
        <v>57.606950975749555</v>
      </c>
    </row>
    <row r="6558" spans="1:12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>
        <v>0</v>
      </c>
      <c r="L6558">
        <v>58.730282577216443</v>
      </c>
    </row>
    <row r="6559" spans="1:12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>
        <v>0</v>
      </c>
      <c r="L6559">
        <v>61.490150557510361</v>
      </c>
    </row>
    <row r="6560" spans="1:12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>
        <v>0</v>
      </c>
      <c r="L6560">
        <v>66.292364007467285</v>
      </c>
    </row>
    <row r="6561" spans="1:12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>
        <v>0</v>
      </c>
      <c r="L6561">
        <v>68.706950226146461</v>
      </c>
    </row>
    <row r="6562" spans="1:12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>
        <v>0</v>
      </c>
      <c r="L6562">
        <v>62.469118444798745</v>
      </c>
    </row>
    <row r="6563" spans="1:12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>
        <v>0</v>
      </c>
      <c r="L6563">
        <v>60.145818849206556</v>
      </c>
    </row>
    <row r="6564" spans="1:12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>
        <v>0</v>
      </c>
      <c r="L6564">
        <v>60.958112903773362</v>
      </c>
    </row>
    <row r="6565" spans="1:12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>
        <v>0</v>
      </c>
      <c r="L6565">
        <v>62.897830111771299</v>
      </c>
    </row>
    <row r="6566" spans="1:12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>
        <v>0</v>
      </c>
      <c r="L6566">
        <v>65.23073614333822</v>
      </c>
    </row>
    <row r="6567" spans="1:12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>
        <v>0</v>
      </c>
      <c r="L6567">
        <v>67.008333159277626</v>
      </c>
    </row>
    <row r="6568" spans="1:12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>
        <v>0</v>
      </c>
      <c r="L6568">
        <v>68.361904422310516</v>
      </c>
    </row>
    <row r="6569" spans="1:12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>
        <v>0</v>
      </c>
      <c r="L6569">
        <v>72.248810172902083</v>
      </c>
    </row>
    <row r="6570" spans="1:12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>
        <v>0</v>
      </c>
      <c r="L6570">
        <v>72.868211649294068</v>
      </c>
    </row>
    <row r="6571" spans="1:12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>
        <v>0</v>
      </c>
      <c r="L6571">
        <v>77.149552364901098</v>
      </c>
    </row>
    <row r="6572" spans="1:12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>
        <v>0</v>
      </c>
      <c r="L6572">
        <v>83.060247435905922</v>
      </c>
    </row>
    <row r="6573" spans="1:12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>
        <v>0</v>
      </c>
      <c r="L6573">
        <v>86.768297449494185</v>
      </c>
    </row>
    <row r="6574" spans="1:12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>
        <v>0</v>
      </c>
      <c r="L6574">
        <v>77.830391027619058</v>
      </c>
    </row>
    <row r="6575" spans="1:12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>
        <v>0</v>
      </c>
      <c r="L6575">
        <v>69.434714042307363</v>
      </c>
    </row>
    <row r="6576" spans="1:12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>
        <v>0</v>
      </c>
      <c r="L6576">
        <v>65.963163870658036</v>
      </c>
    </row>
    <row r="6577" spans="1:12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>
        <v>0</v>
      </c>
      <c r="L6577">
        <v>62.646664864006674</v>
      </c>
    </row>
    <row r="6578" spans="1:12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>
        <v>0</v>
      </c>
      <c r="L6578">
        <v>57.074207321817319</v>
      </c>
    </row>
    <row r="6579" spans="1:12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>
        <v>0</v>
      </c>
      <c r="L6579">
        <v>57.378051789018031</v>
      </c>
    </row>
    <row r="6580" spans="1:12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>
        <v>0</v>
      </c>
      <c r="L6580">
        <v>56.956360439981246</v>
      </c>
    </row>
    <row r="6581" spans="1:12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>
        <v>0</v>
      </c>
      <c r="L6581">
        <v>56.705705530515509</v>
      </c>
    </row>
    <row r="6582" spans="1:12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>
        <v>0</v>
      </c>
      <c r="L6582">
        <v>57.919615044638377</v>
      </c>
    </row>
    <row r="6583" spans="1:12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>
        <v>0</v>
      </c>
      <c r="L6583">
        <v>60.312747795601958</v>
      </c>
    </row>
    <row r="6584" spans="1:12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>
        <v>0</v>
      </c>
      <c r="L6584">
        <v>65.099566317876494</v>
      </c>
    </row>
    <row r="6585" spans="1:12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>
        <v>0</v>
      </c>
      <c r="L6585">
        <v>68.024276015224444</v>
      </c>
    </row>
    <row r="6586" spans="1:12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>
        <v>0</v>
      </c>
      <c r="L6586">
        <v>62.894269325108247</v>
      </c>
    </row>
    <row r="6587" spans="1:12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>
        <v>0</v>
      </c>
      <c r="L6587">
        <v>58.878302759036423</v>
      </c>
    </row>
    <row r="6588" spans="1:12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>
        <v>0</v>
      </c>
      <c r="L6588">
        <v>59.586510487713113</v>
      </c>
    </row>
    <row r="6589" spans="1:12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>
        <v>0</v>
      </c>
      <c r="L6589">
        <v>59.817968789414508</v>
      </c>
    </row>
    <row r="6590" spans="1:12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>
        <v>0</v>
      </c>
      <c r="L6590">
        <v>61.722530469443875</v>
      </c>
    </row>
    <row r="6591" spans="1:12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>
        <v>0</v>
      </c>
      <c r="L6591">
        <v>63.755174725089368</v>
      </c>
    </row>
    <row r="6592" spans="1:12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>
        <v>0</v>
      </c>
      <c r="L6592">
        <v>66.005386347029955</v>
      </c>
    </row>
    <row r="6593" spans="1:12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>
        <v>0</v>
      </c>
      <c r="L6593">
        <v>68.413502862708228</v>
      </c>
    </row>
    <row r="6594" spans="1:12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>
        <v>0</v>
      </c>
      <c r="L6594">
        <v>71.306838482558774</v>
      </c>
    </row>
    <row r="6595" spans="1:12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>
        <v>0</v>
      </c>
      <c r="L6595">
        <v>77.89562338221296</v>
      </c>
    </row>
    <row r="6596" spans="1:12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>
        <v>0</v>
      </c>
      <c r="L6596">
        <v>85.781832940106767</v>
      </c>
    </row>
    <row r="6597" spans="1:12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>
        <v>0</v>
      </c>
      <c r="L6597">
        <v>85.841229278976243</v>
      </c>
    </row>
    <row r="6598" spans="1:12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>
        <v>0</v>
      </c>
      <c r="L6598">
        <v>77.958365585914692</v>
      </c>
    </row>
    <row r="6599" spans="1:12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>
        <v>0</v>
      </c>
      <c r="L6599">
        <v>70.246840891387421</v>
      </c>
    </row>
    <row r="6600" spans="1:12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>
        <v>0</v>
      </c>
      <c r="L6600">
        <v>68.365763686480051</v>
      </c>
    </row>
    <row r="6601" spans="1:12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>
        <v>0</v>
      </c>
      <c r="L6601">
        <v>65.213647386479835</v>
      </c>
    </row>
    <row r="6602" spans="1:12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>
        <v>0</v>
      </c>
      <c r="L6602">
        <v>58.41227882492386</v>
      </c>
    </row>
    <row r="6603" spans="1:12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>
        <v>0</v>
      </c>
      <c r="L6603">
        <v>58.547691281690717</v>
      </c>
    </row>
    <row r="6604" spans="1:12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>
        <v>0</v>
      </c>
      <c r="L6604">
        <v>57.103797879988974</v>
      </c>
    </row>
    <row r="6605" spans="1:12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>
        <v>0</v>
      </c>
      <c r="L6605">
        <v>57.062668552542185</v>
      </c>
    </row>
    <row r="6606" spans="1:12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>
        <v>0</v>
      </c>
      <c r="L6606">
        <v>58.662320356451886</v>
      </c>
    </row>
    <row r="6607" spans="1:12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>
        <v>0</v>
      </c>
      <c r="L6607">
        <v>58.976327193165282</v>
      </c>
    </row>
    <row r="6608" spans="1:12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>
        <v>0</v>
      </c>
      <c r="L6608">
        <v>59.223977346551216</v>
      </c>
    </row>
    <row r="6609" spans="1:12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>
        <v>0</v>
      </c>
      <c r="L6609">
        <v>59.331599295249049</v>
      </c>
    </row>
    <row r="6610" spans="1:12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>
        <v>0</v>
      </c>
      <c r="L6610">
        <v>56.806420709358058</v>
      </c>
    </row>
    <row r="6611" spans="1:12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>
        <v>0</v>
      </c>
      <c r="L6611">
        <v>55.699532533127631</v>
      </c>
    </row>
    <row r="6612" spans="1:12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>
        <v>0</v>
      </c>
      <c r="L6612">
        <v>55.799847050359404</v>
      </c>
    </row>
    <row r="6613" spans="1:12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>
        <v>0</v>
      </c>
      <c r="L6613">
        <v>58.357047656274652</v>
      </c>
    </row>
    <row r="6614" spans="1:12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>
        <v>0</v>
      </c>
      <c r="L6614">
        <v>58.875449857710635</v>
      </c>
    </row>
    <row r="6615" spans="1:12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>
        <v>0</v>
      </c>
      <c r="L6615">
        <v>60.210599584155908</v>
      </c>
    </row>
    <row r="6616" spans="1:12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>
        <v>0</v>
      </c>
      <c r="L6616">
        <v>60.664444610830749</v>
      </c>
    </row>
    <row r="6617" spans="1:12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>
        <v>0</v>
      </c>
      <c r="L6617">
        <v>61.564482885188895</v>
      </c>
    </row>
    <row r="6618" spans="1:12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>
        <v>0</v>
      </c>
      <c r="L6618">
        <v>62.207000448400152</v>
      </c>
    </row>
    <row r="6619" spans="1:12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>
        <v>0</v>
      </c>
      <c r="L6619">
        <v>69.925858572659124</v>
      </c>
    </row>
    <row r="6620" spans="1:12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>
        <v>0</v>
      </c>
      <c r="L6620">
        <v>82.593645202513528</v>
      </c>
    </row>
    <row r="6621" spans="1:12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>
        <v>0</v>
      </c>
      <c r="L6621">
        <v>90.161559253675563</v>
      </c>
    </row>
    <row r="6622" spans="1:12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>
        <v>0</v>
      </c>
      <c r="L6622">
        <v>79.019751162740931</v>
      </c>
    </row>
    <row r="6623" spans="1:12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>
        <v>0</v>
      </c>
      <c r="L6623">
        <v>70.872431791980688</v>
      </c>
    </row>
    <row r="6624" spans="1:12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>
        <v>0</v>
      </c>
      <c r="L6624">
        <v>67.800834092065656</v>
      </c>
    </row>
    <row r="6625" spans="1:12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>
        <v>0</v>
      </c>
      <c r="L6625">
        <v>63.264744628190954</v>
      </c>
    </row>
    <row r="6626" spans="1:12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>
        <v>0</v>
      </c>
      <c r="L6626">
        <v>61.021402776240272</v>
      </c>
    </row>
    <row r="6627" spans="1:12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>
        <v>0</v>
      </c>
      <c r="L6627">
        <v>59.577726300276503</v>
      </c>
    </row>
    <row r="6628" spans="1:12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>
        <v>0</v>
      </c>
      <c r="L6628">
        <v>58.081041711322548</v>
      </c>
    </row>
    <row r="6629" spans="1:12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>
        <v>0</v>
      </c>
      <c r="L6629">
        <v>57.627505476872912</v>
      </c>
    </row>
    <row r="6630" spans="1:12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>
        <v>0</v>
      </c>
      <c r="L6630">
        <v>57.901346465973234</v>
      </c>
    </row>
    <row r="6631" spans="1:12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>
        <v>0</v>
      </c>
      <c r="L6631">
        <v>58.756491125653127</v>
      </c>
    </row>
    <row r="6632" spans="1:12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>
        <v>0</v>
      </c>
      <c r="L6632">
        <v>59.237028118844201</v>
      </c>
    </row>
    <row r="6633" spans="1:12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>
        <v>0</v>
      </c>
      <c r="L6633">
        <v>58.736531627045061</v>
      </c>
    </row>
    <row r="6634" spans="1:12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>
        <v>0</v>
      </c>
      <c r="L6634">
        <v>55.832391048567885</v>
      </c>
    </row>
    <row r="6635" spans="1:12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>
        <v>0</v>
      </c>
      <c r="L6635">
        <v>55.245762089073793</v>
      </c>
    </row>
    <row r="6636" spans="1:12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>
        <v>0</v>
      </c>
      <c r="L6636">
        <v>55.996174380597736</v>
      </c>
    </row>
    <row r="6637" spans="1:12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>
        <v>0</v>
      </c>
      <c r="L6637">
        <v>56.914521399359138</v>
      </c>
    </row>
    <row r="6638" spans="1:12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>
        <v>0</v>
      </c>
      <c r="L6638">
        <v>57.599817299751649</v>
      </c>
    </row>
    <row r="6639" spans="1:12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>
        <v>0</v>
      </c>
      <c r="L6639">
        <v>59.441537854278273</v>
      </c>
    </row>
    <row r="6640" spans="1:12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>
        <v>0</v>
      </c>
      <c r="L6640">
        <v>60.434827997636035</v>
      </c>
    </row>
    <row r="6641" spans="1:12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>
        <v>0</v>
      </c>
      <c r="L6641">
        <v>63.053615002787879</v>
      </c>
    </row>
    <row r="6642" spans="1:12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>
        <v>0</v>
      </c>
      <c r="L6642">
        <v>64.646681888631278</v>
      </c>
    </row>
    <row r="6643" spans="1:12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>
        <v>0</v>
      </c>
      <c r="L6643">
        <v>76.616679829588733</v>
      </c>
    </row>
    <row r="6644" spans="1:12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>
        <v>0</v>
      </c>
      <c r="L6644">
        <v>83.425606087104825</v>
      </c>
    </row>
    <row r="6645" spans="1:12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>
        <v>0</v>
      </c>
      <c r="L6645">
        <v>96.152033267652882</v>
      </c>
    </row>
    <row r="6646" spans="1:12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>
        <v>0</v>
      </c>
      <c r="L6646">
        <v>80.320839439137188</v>
      </c>
    </row>
    <row r="6647" spans="1:12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>
        <v>0</v>
      </c>
      <c r="L6647">
        <v>70.085457916289982</v>
      </c>
    </row>
    <row r="6648" spans="1:12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>
        <v>0</v>
      </c>
      <c r="L6648">
        <v>66.157253368228353</v>
      </c>
    </row>
    <row r="6649" spans="1:12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>
        <v>0</v>
      </c>
      <c r="L6649">
        <v>62.07318962693266</v>
      </c>
    </row>
    <row r="6650" spans="1:12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>
        <v>0</v>
      </c>
      <c r="L6650">
        <v>60.257776636447254</v>
      </c>
    </row>
    <row r="6651" spans="1:12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>
        <v>0</v>
      </c>
      <c r="L6651">
        <v>59.808531366840988</v>
      </c>
    </row>
    <row r="6652" spans="1:12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>
        <v>0</v>
      </c>
      <c r="L6652">
        <v>58.852058068722599</v>
      </c>
    </row>
    <row r="6653" spans="1:12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>
        <v>0</v>
      </c>
      <c r="L6653">
        <v>58.90288235415818</v>
      </c>
    </row>
    <row r="6654" spans="1:12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>
        <v>0</v>
      </c>
      <c r="L6654">
        <v>59.653649589468515</v>
      </c>
    </row>
    <row r="6655" spans="1:12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>
        <v>0</v>
      </c>
      <c r="L6655">
        <v>64.009183761186861</v>
      </c>
    </row>
    <row r="6656" spans="1:12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>
        <v>0</v>
      </c>
      <c r="L6656">
        <v>71.987200149775731</v>
      </c>
    </row>
    <row r="6657" spans="1:12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>
        <v>0</v>
      </c>
      <c r="L6657">
        <v>78.414703831902926</v>
      </c>
    </row>
    <row r="6658" spans="1:12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>
        <v>0</v>
      </c>
      <c r="L6658">
        <v>70.76994783631946</v>
      </c>
    </row>
    <row r="6659" spans="1:12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>
        <v>0</v>
      </c>
      <c r="L6659">
        <v>67.980710137772093</v>
      </c>
    </row>
    <row r="6660" spans="1:12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>
        <v>0</v>
      </c>
      <c r="L6660">
        <v>68.827264512233441</v>
      </c>
    </row>
    <row r="6661" spans="1:12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>
        <v>0</v>
      </c>
      <c r="L6661">
        <v>71.647136050357744</v>
      </c>
    </row>
    <row r="6662" spans="1:12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>
        <v>0</v>
      </c>
      <c r="L6662">
        <v>72.859440398393616</v>
      </c>
    </row>
    <row r="6663" spans="1:12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>
        <v>0</v>
      </c>
      <c r="L6663">
        <v>75.561807303052007</v>
      </c>
    </row>
    <row r="6664" spans="1:12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>
        <v>0</v>
      </c>
      <c r="L6664">
        <v>77.028641655403987</v>
      </c>
    </row>
    <row r="6665" spans="1:12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>
        <v>0</v>
      </c>
      <c r="L6665">
        <v>78.63183612372805</v>
      </c>
    </row>
    <row r="6666" spans="1:12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>
        <v>0</v>
      </c>
      <c r="L6666">
        <v>81.343530975513787</v>
      </c>
    </row>
    <row r="6667" spans="1:12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>
        <v>0</v>
      </c>
      <c r="L6667">
        <v>87.399018517697328</v>
      </c>
    </row>
    <row r="6668" spans="1:12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>
        <v>0</v>
      </c>
      <c r="L6668">
        <v>101.48890580244436</v>
      </c>
    </row>
    <row r="6669" spans="1:12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>
        <v>0</v>
      </c>
      <c r="L6669">
        <v>102.17979063590576</v>
      </c>
    </row>
    <row r="6670" spans="1:12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>
        <v>0</v>
      </c>
      <c r="L6670">
        <v>87.004401246479318</v>
      </c>
    </row>
    <row r="6671" spans="1:12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>
        <v>0</v>
      </c>
      <c r="L6671">
        <v>77.511829712981722</v>
      </c>
    </row>
    <row r="6672" spans="1:12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>
        <v>0</v>
      </c>
      <c r="L6672">
        <v>70.13353076943396</v>
      </c>
    </row>
    <row r="6673" spans="1:12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>
        <v>0</v>
      </c>
      <c r="L6673">
        <v>65.055508626813719</v>
      </c>
    </row>
    <row r="6674" spans="1:12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>
        <v>0</v>
      </c>
      <c r="L6674">
        <v>63.091618985993428</v>
      </c>
    </row>
    <row r="6675" spans="1:12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>
        <v>0</v>
      </c>
      <c r="L6675">
        <v>60.900008039570807</v>
      </c>
    </row>
    <row r="6676" spans="1:12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>
        <v>0</v>
      </c>
      <c r="L6676">
        <v>58.569663486415898</v>
      </c>
    </row>
    <row r="6677" spans="1:12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>
        <v>0</v>
      </c>
      <c r="L6677">
        <v>58.894505684957124</v>
      </c>
    </row>
    <row r="6678" spans="1:12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>
        <v>0</v>
      </c>
      <c r="L6678">
        <v>60.362980876953515</v>
      </c>
    </row>
    <row r="6679" spans="1:12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>
        <v>0</v>
      </c>
      <c r="L6679">
        <v>64.233450696927974</v>
      </c>
    </row>
    <row r="6680" spans="1:12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>
        <v>0</v>
      </c>
      <c r="L6680">
        <v>75.057880097067098</v>
      </c>
    </row>
    <row r="6681" spans="1:12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>
        <v>0</v>
      </c>
      <c r="L6681">
        <v>77.202519815704591</v>
      </c>
    </row>
    <row r="6682" spans="1:12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>
        <v>0</v>
      </c>
      <c r="L6682">
        <v>70.792187664060478</v>
      </c>
    </row>
    <row r="6683" spans="1:12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>
        <v>0</v>
      </c>
      <c r="L6683">
        <v>67.226159553215268</v>
      </c>
    </row>
    <row r="6684" spans="1:12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>
        <v>0</v>
      </c>
      <c r="L6684">
        <v>68.209828959975539</v>
      </c>
    </row>
    <row r="6685" spans="1:12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>
        <v>0</v>
      </c>
      <c r="L6685">
        <v>68.252209693843227</v>
      </c>
    </row>
    <row r="6686" spans="1:12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>
        <v>0</v>
      </c>
      <c r="L6686">
        <v>69.519344596923247</v>
      </c>
    </row>
    <row r="6687" spans="1:12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>
        <v>0</v>
      </c>
      <c r="L6687">
        <v>73.339868434366196</v>
      </c>
    </row>
    <row r="6688" spans="1:12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>
        <v>0</v>
      </c>
      <c r="L6688">
        <v>74.720039044905278</v>
      </c>
    </row>
    <row r="6689" spans="1:12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>
        <v>0</v>
      </c>
      <c r="L6689">
        <v>75.582885900576514</v>
      </c>
    </row>
    <row r="6690" spans="1:12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>
        <v>0</v>
      </c>
      <c r="L6690">
        <v>78.585068556271878</v>
      </c>
    </row>
    <row r="6691" spans="1:12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>
        <v>0</v>
      </c>
      <c r="L6691">
        <v>87.345565057104167</v>
      </c>
    </row>
    <row r="6692" spans="1:12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>
        <v>0</v>
      </c>
      <c r="L6692">
        <v>97.264921359550158</v>
      </c>
    </row>
    <row r="6693" spans="1:12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>
        <v>0</v>
      </c>
      <c r="L6693">
        <v>99.856772949589981</v>
      </c>
    </row>
    <row r="6694" spans="1:12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>
        <v>0</v>
      </c>
      <c r="L6694">
        <v>87.532855073358945</v>
      </c>
    </row>
    <row r="6695" spans="1:12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>
        <v>0</v>
      </c>
      <c r="L6695">
        <v>77.591463418472784</v>
      </c>
    </row>
    <row r="6696" spans="1:12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>
        <v>0</v>
      </c>
      <c r="L6696">
        <v>71.901050789648082</v>
      </c>
    </row>
    <row r="6697" spans="1:12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>
        <v>0</v>
      </c>
      <c r="L6697">
        <v>64.961316652970211</v>
      </c>
    </row>
    <row r="6698" spans="1:12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>
        <v>0</v>
      </c>
      <c r="L6698">
        <v>59.051317347271421</v>
      </c>
    </row>
    <row r="6699" spans="1:12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>
        <v>0</v>
      </c>
      <c r="L6699">
        <v>58.050459789411171</v>
      </c>
    </row>
    <row r="6700" spans="1:12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>
        <v>0</v>
      </c>
      <c r="L6700">
        <v>56.056971274077213</v>
      </c>
    </row>
    <row r="6701" spans="1:12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>
        <v>0</v>
      </c>
      <c r="L6701">
        <v>55.876602947011591</v>
      </c>
    </row>
    <row r="6702" spans="1:12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>
        <v>0</v>
      </c>
      <c r="L6702">
        <v>57.715061830617998</v>
      </c>
    </row>
    <row r="6703" spans="1:12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>
        <v>0</v>
      </c>
      <c r="L6703">
        <v>61.353992101208561</v>
      </c>
    </row>
    <row r="6704" spans="1:12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>
        <v>0</v>
      </c>
      <c r="L6704">
        <v>72.200260914085248</v>
      </c>
    </row>
    <row r="6705" spans="1:12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>
        <v>0</v>
      </c>
      <c r="L6705">
        <v>76.918869748196883</v>
      </c>
    </row>
    <row r="6706" spans="1:12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>
        <v>0</v>
      </c>
      <c r="L6706">
        <v>67.441614004646809</v>
      </c>
    </row>
    <row r="6707" spans="1:12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>
        <v>0</v>
      </c>
      <c r="L6707">
        <v>65.857945945734656</v>
      </c>
    </row>
    <row r="6708" spans="1:12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>
        <v>0</v>
      </c>
      <c r="L6708">
        <v>66.405295981356105</v>
      </c>
    </row>
    <row r="6709" spans="1:12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>
        <v>0</v>
      </c>
      <c r="L6709">
        <v>69.227492247232448</v>
      </c>
    </row>
    <row r="6710" spans="1:12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>
        <v>0</v>
      </c>
      <c r="L6710">
        <v>75.347307202737156</v>
      </c>
    </row>
    <row r="6711" spans="1:12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>
        <v>0</v>
      </c>
      <c r="L6711">
        <v>77.181326207299293</v>
      </c>
    </row>
    <row r="6712" spans="1:12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>
        <v>0</v>
      </c>
      <c r="L6712">
        <v>79.959695182636381</v>
      </c>
    </row>
    <row r="6713" spans="1:12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>
        <v>0</v>
      </c>
      <c r="L6713">
        <v>83.287552856027631</v>
      </c>
    </row>
    <row r="6714" spans="1:12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>
        <v>0</v>
      </c>
      <c r="L6714">
        <v>84.823053191133198</v>
      </c>
    </row>
    <row r="6715" spans="1:12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>
        <v>0</v>
      </c>
      <c r="L6715">
        <v>91.959443465825814</v>
      </c>
    </row>
    <row r="6716" spans="1:12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>
        <v>0</v>
      </c>
      <c r="L6716">
        <v>102.26565676918719</v>
      </c>
    </row>
    <row r="6717" spans="1:12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>
        <v>0</v>
      </c>
      <c r="L6717">
        <v>103.51550726507696</v>
      </c>
    </row>
    <row r="6718" spans="1:12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>
        <v>0</v>
      </c>
      <c r="L6718">
        <v>93.174826426649986</v>
      </c>
    </row>
    <row r="6719" spans="1:12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>
        <v>0</v>
      </c>
      <c r="L6719">
        <v>80.637869912478322</v>
      </c>
    </row>
    <row r="6720" spans="1:12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>
        <v>0</v>
      </c>
      <c r="L6720">
        <v>74.001167277727831</v>
      </c>
    </row>
    <row r="6721" spans="1:12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>
        <v>0</v>
      </c>
      <c r="L6721">
        <v>66.674538535234561</v>
      </c>
    </row>
    <row r="6722" spans="1:12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>
        <v>0</v>
      </c>
      <c r="L6722">
        <v>60.795441774881517</v>
      </c>
    </row>
    <row r="6723" spans="1:12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>
        <v>0</v>
      </c>
      <c r="L6723">
        <v>59.93847056865183</v>
      </c>
    </row>
    <row r="6724" spans="1:12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>
        <v>0</v>
      </c>
      <c r="L6724">
        <v>57.776519520244889</v>
      </c>
    </row>
    <row r="6725" spans="1:12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>
        <v>0</v>
      </c>
      <c r="L6725">
        <v>58.148347659705948</v>
      </c>
    </row>
    <row r="6726" spans="1:12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>
        <v>0</v>
      </c>
      <c r="L6726">
        <v>61.331290544600641</v>
      </c>
    </row>
    <row r="6727" spans="1:12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>
        <v>0</v>
      </c>
      <c r="L6727">
        <v>66.987881541443031</v>
      </c>
    </row>
    <row r="6728" spans="1:12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>
        <v>0</v>
      </c>
      <c r="L6728">
        <v>76.023399398718425</v>
      </c>
    </row>
    <row r="6729" spans="1:12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>
        <v>0</v>
      </c>
      <c r="L6729">
        <v>78.126265225203724</v>
      </c>
    </row>
    <row r="6730" spans="1:12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>
        <v>0</v>
      </c>
      <c r="L6730">
        <v>69.104023484808678</v>
      </c>
    </row>
    <row r="6731" spans="1:12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>
        <v>0</v>
      </c>
      <c r="L6731">
        <v>67.610174916332682</v>
      </c>
    </row>
    <row r="6732" spans="1:12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>
        <v>0</v>
      </c>
      <c r="L6732">
        <v>68.207266353536056</v>
      </c>
    </row>
    <row r="6733" spans="1:12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>
        <v>0</v>
      </c>
      <c r="L6733">
        <v>69.037384944485524</v>
      </c>
    </row>
    <row r="6734" spans="1:12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>
        <v>0</v>
      </c>
      <c r="L6734">
        <v>75.206268516249636</v>
      </c>
    </row>
    <row r="6735" spans="1:12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>
        <v>0</v>
      </c>
      <c r="L6735">
        <v>77.104747111809445</v>
      </c>
    </row>
    <row r="6736" spans="1:12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>
        <v>0</v>
      </c>
      <c r="L6736">
        <v>81.048517552085485</v>
      </c>
    </row>
    <row r="6737" spans="1:12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>
        <v>0</v>
      </c>
      <c r="L6737">
        <v>86.405270939463946</v>
      </c>
    </row>
    <row r="6738" spans="1:12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>
        <v>0</v>
      </c>
      <c r="L6738">
        <v>92.039393452916187</v>
      </c>
    </row>
    <row r="6739" spans="1:12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>
        <v>0</v>
      </c>
      <c r="L6739">
        <v>113.74674700108469</v>
      </c>
    </row>
    <row r="6740" spans="1:12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>
        <v>0</v>
      </c>
      <c r="L6740">
        <v>121.6964218585621</v>
      </c>
    </row>
    <row r="6741" spans="1:12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>
        <v>0</v>
      </c>
      <c r="L6741">
        <v>116.98609781968111</v>
      </c>
    </row>
    <row r="6742" spans="1:12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>
        <v>0</v>
      </c>
      <c r="L6742">
        <v>94.644159142494416</v>
      </c>
    </row>
    <row r="6743" spans="1:12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>
        <v>0</v>
      </c>
      <c r="L6743">
        <v>80.693535674594784</v>
      </c>
    </row>
    <row r="6744" spans="1:12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>
        <v>0</v>
      </c>
      <c r="L6744">
        <v>72.344118000089253</v>
      </c>
    </row>
    <row r="6745" spans="1:12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>
        <v>0</v>
      </c>
      <c r="L6745">
        <v>69.187185895129204</v>
      </c>
    </row>
    <row r="6746" spans="1:12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>
        <v>0</v>
      </c>
      <c r="L6746">
        <v>61.83652235647385</v>
      </c>
    </row>
    <row r="6747" spans="1:12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>
        <v>0</v>
      </c>
      <c r="L6747">
        <v>59.117217173319766</v>
      </c>
    </row>
    <row r="6748" spans="1:12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>
        <v>0</v>
      </c>
      <c r="L6748">
        <v>55.942445273820383</v>
      </c>
    </row>
    <row r="6749" spans="1:12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>
        <v>0</v>
      </c>
      <c r="L6749">
        <v>54.997851398103585</v>
      </c>
    </row>
    <row r="6750" spans="1:12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>
        <v>0</v>
      </c>
      <c r="L6750">
        <v>55.738904098706897</v>
      </c>
    </row>
    <row r="6751" spans="1:12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>
        <v>0</v>
      </c>
      <c r="L6751">
        <v>59.675593466894988</v>
      </c>
    </row>
    <row r="6752" spans="1:12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>
        <v>0</v>
      </c>
      <c r="L6752">
        <v>70.381067754744095</v>
      </c>
    </row>
    <row r="6753" spans="1:12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>
        <v>0</v>
      </c>
      <c r="L6753">
        <v>71.238888447957407</v>
      </c>
    </row>
    <row r="6754" spans="1:12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>
        <v>0</v>
      </c>
      <c r="L6754">
        <v>64.811943501466843</v>
      </c>
    </row>
    <row r="6755" spans="1:12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>
        <v>0</v>
      </c>
      <c r="L6755">
        <v>63.159694470128244</v>
      </c>
    </row>
    <row r="6756" spans="1:12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>
        <v>0</v>
      </c>
      <c r="L6756">
        <v>65.725530009926203</v>
      </c>
    </row>
    <row r="6757" spans="1:12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>
        <v>0</v>
      </c>
      <c r="L6757">
        <v>67.776061620806558</v>
      </c>
    </row>
    <row r="6758" spans="1:12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>
        <v>0</v>
      </c>
      <c r="L6758">
        <v>70.829005476393093</v>
      </c>
    </row>
    <row r="6759" spans="1:12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>
        <v>0</v>
      </c>
      <c r="L6759">
        <v>74.168196477714076</v>
      </c>
    </row>
    <row r="6760" spans="1:12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>
        <v>0</v>
      </c>
      <c r="L6760">
        <v>78.148468511516342</v>
      </c>
    </row>
    <row r="6761" spans="1:12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>
        <v>0</v>
      </c>
      <c r="L6761">
        <v>83.145661865620639</v>
      </c>
    </row>
    <row r="6762" spans="1:12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>
        <v>0</v>
      </c>
      <c r="L6762">
        <v>99.286821677791622</v>
      </c>
    </row>
    <row r="6763" spans="1:12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>
        <v>0</v>
      </c>
      <c r="L6763">
        <v>120.72469180009371</v>
      </c>
    </row>
    <row r="6764" spans="1:12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>
        <v>0</v>
      </c>
      <c r="L6764">
        <v>126.81212805496423</v>
      </c>
    </row>
    <row r="6765" spans="1:12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>
        <v>0</v>
      </c>
      <c r="L6765">
        <v>117.23538252591817</v>
      </c>
    </row>
    <row r="6766" spans="1:12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>
        <v>0</v>
      </c>
      <c r="L6766">
        <v>88.762908688392812</v>
      </c>
    </row>
    <row r="6767" spans="1:12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>
        <v>0</v>
      </c>
      <c r="L6767">
        <v>75.257356285504159</v>
      </c>
    </row>
    <row r="6768" spans="1:12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>
        <v>0</v>
      </c>
      <c r="L6768">
        <v>70.889203118229815</v>
      </c>
    </row>
    <row r="6769" spans="1:12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>
        <v>0</v>
      </c>
      <c r="L6769">
        <v>66.000272085291698</v>
      </c>
    </row>
    <row r="6770" spans="1:12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>
        <v>0</v>
      </c>
      <c r="L6770">
        <v>62.436458752214065</v>
      </c>
    </row>
    <row r="6771" spans="1:12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>
        <v>0</v>
      </c>
      <c r="L6771">
        <v>64.375064998227515</v>
      </c>
    </row>
    <row r="6772" spans="1:12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>
        <v>0</v>
      </c>
      <c r="L6772">
        <v>61.546157265199156</v>
      </c>
    </row>
    <row r="6773" spans="1:12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>
        <v>0</v>
      </c>
      <c r="L6773">
        <v>58.951054645237782</v>
      </c>
    </row>
    <row r="6774" spans="1:12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>
        <v>0</v>
      </c>
      <c r="L6774">
        <v>58.441439997170548</v>
      </c>
    </row>
    <row r="6775" spans="1:12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>
        <v>0</v>
      </c>
      <c r="L6775">
        <v>60.045865737273694</v>
      </c>
    </row>
    <row r="6776" spans="1:12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>
        <v>0</v>
      </c>
      <c r="L6776">
        <v>64.081233139706242</v>
      </c>
    </row>
    <row r="6777" spans="1:12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>
        <v>0</v>
      </c>
      <c r="L6777">
        <v>63.054360375415527</v>
      </c>
    </row>
    <row r="6778" spans="1:12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>
        <v>0</v>
      </c>
      <c r="L6778">
        <v>59.624975249406724</v>
      </c>
    </row>
    <row r="6779" spans="1:12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>
        <v>0</v>
      </c>
      <c r="L6779">
        <v>59.752516019274601</v>
      </c>
    </row>
    <row r="6780" spans="1:12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>
        <v>0</v>
      </c>
      <c r="L6780">
        <v>62.813268887006871</v>
      </c>
    </row>
    <row r="6781" spans="1:12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>
        <v>0</v>
      </c>
      <c r="L6781">
        <v>65.991850865913875</v>
      </c>
    </row>
    <row r="6782" spans="1:12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>
        <v>0</v>
      </c>
      <c r="L6782">
        <v>69.078132602951229</v>
      </c>
    </row>
    <row r="6783" spans="1:12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>
        <v>0</v>
      </c>
      <c r="L6783">
        <v>71.316339635047157</v>
      </c>
    </row>
    <row r="6784" spans="1:12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>
        <v>0</v>
      </c>
      <c r="L6784">
        <v>74.037850399274632</v>
      </c>
    </row>
    <row r="6785" spans="1:12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>
        <v>0</v>
      </c>
      <c r="L6785">
        <v>78.609465917531267</v>
      </c>
    </row>
    <row r="6786" spans="1:12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>
        <v>0</v>
      </c>
      <c r="L6786">
        <v>82.152593026382561</v>
      </c>
    </row>
    <row r="6787" spans="1:12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>
        <v>0</v>
      </c>
      <c r="L6787">
        <v>91.909823341519626</v>
      </c>
    </row>
    <row r="6788" spans="1:12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>
        <v>0</v>
      </c>
      <c r="L6788">
        <v>109.32195477775117</v>
      </c>
    </row>
    <row r="6789" spans="1:12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>
        <v>0</v>
      </c>
      <c r="L6789">
        <v>103.62510824825821</v>
      </c>
    </row>
    <row r="6790" spans="1:12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>
        <v>0</v>
      </c>
      <c r="L6790">
        <v>87.293160880727214</v>
      </c>
    </row>
    <row r="6791" spans="1:12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>
        <v>0</v>
      </c>
      <c r="L6791">
        <v>75.014695856813717</v>
      </c>
    </row>
    <row r="6792" spans="1:12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>
        <v>0</v>
      </c>
      <c r="L6792">
        <v>70.248747496778918</v>
      </c>
    </row>
    <row r="6793" spans="1:12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>
        <v>0</v>
      </c>
      <c r="L6793">
        <v>64.386885399344067</v>
      </c>
    </row>
    <row r="6794" spans="1:12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>
        <v>0</v>
      </c>
      <c r="L6794">
        <v>62.599934241766846</v>
      </c>
    </row>
    <row r="6795" spans="1:12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>
        <v>0</v>
      </c>
      <c r="L6795">
        <v>62.378544577253606</v>
      </c>
    </row>
    <row r="6796" spans="1:12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>
        <v>0</v>
      </c>
      <c r="L6796">
        <v>56.812013733454393</v>
      </c>
    </row>
    <row r="6797" spans="1:12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>
        <v>0</v>
      </c>
      <c r="L6797">
        <v>56.10640188892139</v>
      </c>
    </row>
    <row r="6798" spans="1:12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>
        <v>0</v>
      </c>
      <c r="L6798">
        <v>56.054032783510763</v>
      </c>
    </row>
    <row r="6799" spans="1:12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>
        <v>0</v>
      </c>
      <c r="L6799">
        <v>56.854340450487449</v>
      </c>
    </row>
    <row r="6800" spans="1:12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>
        <v>0</v>
      </c>
      <c r="L6800">
        <v>59.000199067287234</v>
      </c>
    </row>
    <row r="6801" spans="1:12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>
        <v>0</v>
      </c>
      <c r="L6801">
        <v>57.56583157296761</v>
      </c>
    </row>
    <row r="6802" spans="1:12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>
        <v>0</v>
      </c>
      <c r="L6802">
        <v>56.160786199535771</v>
      </c>
    </row>
    <row r="6803" spans="1:12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>
        <v>0</v>
      </c>
      <c r="L6803">
        <v>56.863604420541186</v>
      </c>
    </row>
    <row r="6804" spans="1:12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>
        <v>0</v>
      </c>
      <c r="L6804">
        <v>61.565332769815271</v>
      </c>
    </row>
    <row r="6805" spans="1:12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>
        <v>0</v>
      </c>
      <c r="L6805">
        <v>64.070706433428569</v>
      </c>
    </row>
    <row r="6806" spans="1:12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>
        <v>0</v>
      </c>
      <c r="L6806">
        <v>70.145651350637536</v>
      </c>
    </row>
    <row r="6807" spans="1:12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>
        <v>0</v>
      </c>
      <c r="L6807">
        <v>72.199572284644177</v>
      </c>
    </row>
    <row r="6808" spans="1:12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>
        <v>0</v>
      </c>
      <c r="L6808">
        <v>76.082437543029954</v>
      </c>
    </row>
    <row r="6809" spans="1:12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>
        <v>0</v>
      </c>
      <c r="L6809">
        <v>83.506430291676864</v>
      </c>
    </row>
    <row r="6810" spans="1:12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>
        <v>0</v>
      </c>
      <c r="L6810">
        <v>90.301082387607721</v>
      </c>
    </row>
    <row r="6811" spans="1:12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>
        <v>0</v>
      </c>
      <c r="L6811">
        <v>106.00324613316181</v>
      </c>
    </row>
    <row r="6812" spans="1:12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>
        <v>0</v>
      </c>
      <c r="L6812">
        <v>120.1918945572436</v>
      </c>
    </row>
    <row r="6813" spans="1:12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>
        <v>0</v>
      </c>
      <c r="L6813">
        <v>105.79967943081083</v>
      </c>
    </row>
    <row r="6814" spans="1:12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>
        <v>0</v>
      </c>
      <c r="L6814">
        <v>90.031912038620703</v>
      </c>
    </row>
    <row r="6815" spans="1:12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>
        <v>0</v>
      </c>
      <c r="L6815">
        <v>79.528929914709749</v>
      </c>
    </row>
    <row r="6816" spans="1:12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>
        <v>0</v>
      </c>
      <c r="L6816">
        <v>71.064074986225393</v>
      </c>
    </row>
    <row r="6817" spans="1:12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>
        <v>0</v>
      </c>
      <c r="L6817">
        <v>65.636178641078388</v>
      </c>
    </row>
    <row r="6818" spans="1:12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>
        <v>0</v>
      </c>
      <c r="L6818">
        <v>60.896245154682617</v>
      </c>
    </row>
    <row r="6819" spans="1:12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>
        <v>0</v>
      </c>
      <c r="L6819">
        <v>61.513073045337947</v>
      </c>
    </row>
    <row r="6820" spans="1:12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>
        <v>0</v>
      </c>
      <c r="L6820">
        <v>58.254645850726035</v>
      </c>
    </row>
    <row r="6821" spans="1:12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>
        <v>0</v>
      </c>
      <c r="L6821">
        <v>58.310207556228335</v>
      </c>
    </row>
    <row r="6822" spans="1:12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>
        <v>0</v>
      </c>
      <c r="L6822">
        <v>59.34493582682105</v>
      </c>
    </row>
    <row r="6823" spans="1:12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>
        <v>0</v>
      </c>
      <c r="L6823">
        <v>64.216797388063583</v>
      </c>
    </row>
    <row r="6824" spans="1:12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>
        <v>0</v>
      </c>
      <c r="L6824">
        <v>72.101891413910195</v>
      </c>
    </row>
    <row r="6825" spans="1:12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>
        <v>0</v>
      </c>
      <c r="L6825">
        <v>73.12854137456371</v>
      </c>
    </row>
    <row r="6826" spans="1:12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>
        <v>0</v>
      </c>
      <c r="L6826">
        <v>69.000833964511401</v>
      </c>
    </row>
    <row r="6827" spans="1:12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>
        <v>0</v>
      </c>
      <c r="L6827">
        <v>68.374572182684943</v>
      </c>
    </row>
    <row r="6828" spans="1:12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>
        <v>0</v>
      </c>
      <c r="L6828">
        <v>71.343495403332582</v>
      </c>
    </row>
    <row r="6829" spans="1:12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>
        <v>0</v>
      </c>
      <c r="L6829">
        <v>72.803677247887634</v>
      </c>
    </row>
    <row r="6830" spans="1:12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>
        <v>0</v>
      </c>
      <c r="L6830">
        <v>79.578341939447199</v>
      </c>
    </row>
    <row r="6831" spans="1:12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>
        <v>0</v>
      </c>
      <c r="L6831">
        <v>83.068962625544359</v>
      </c>
    </row>
    <row r="6832" spans="1:12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>
        <v>0</v>
      </c>
      <c r="L6832">
        <v>89.256745207578007</v>
      </c>
    </row>
    <row r="6833" spans="1:12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>
        <v>0</v>
      </c>
      <c r="L6833">
        <v>102.34561738547214</v>
      </c>
    </row>
    <row r="6834" spans="1:12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>
        <v>0</v>
      </c>
      <c r="L6834">
        <v>112.87271058327687</v>
      </c>
    </row>
    <row r="6835" spans="1:12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>
        <v>0</v>
      </c>
      <c r="L6835">
        <v>136.20001485981919</v>
      </c>
    </row>
    <row r="6836" spans="1:12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>
        <v>0</v>
      </c>
      <c r="L6836">
        <v>155.41999335703991</v>
      </c>
    </row>
    <row r="6837" spans="1:12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>
        <v>0</v>
      </c>
      <c r="L6837">
        <v>129.43747686103484</v>
      </c>
    </row>
    <row r="6838" spans="1:12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>
        <v>0</v>
      </c>
      <c r="L6838">
        <v>95.034247156496718</v>
      </c>
    </row>
    <row r="6839" spans="1:12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>
        <v>0</v>
      </c>
      <c r="L6839">
        <v>80.762811509054217</v>
      </c>
    </row>
    <row r="6840" spans="1:12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>
        <v>0</v>
      </c>
      <c r="L6840">
        <v>72.994465023449919</v>
      </c>
    </row>
    <row r="6841" spans="1:12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>
        <v>0</v>
      </c>
      <c r="L6841">
        <v>69.250344969123162</v>
      </c>
    </row>
    <row r="6842" spans="1:12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>
        <v>0</v>
      </c>
      <c r="L6842">
        <v>63.433597376951674</v>
      </c>
    </row>
    <row r="6843" spans="1:12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>
        <v>0</v>
      </c>
      <c r="L6843">
        <v>60.316768152891882</v>
      </c>
    </row>
    <row r="6844" spans="1:12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>
        <v>0</v>
      </c>
      <c r="L6844">
        <v>58.012689384958406</v>
      </c>
    </row>
    <row r="6845" spans="1:12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>
        <v>0</v>
      </c>
      <c r="L6845">
        <v>58.26509212444838</v>
      </c>
    </row>
    <row r="6846" spans="1:12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>
        <v>0</v>
      </c>
      <c r="L6846">
        <v>58.597153327910753</v>
      </c>
    </row>
    <row r="6847" spans="1:12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>
        <v>0</v>
      </c>
      <c r="L6847">
        <v>62.897837163701233</v>
      </c>
    </row>
    <row r="6848" spans="1:12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>
        <v>0</v>
      </c>
      <c r="L6848">
        <v>70.55346291720096</v>
      </c>
    </row>
    <row r="6849" spans="1:12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>
        <v>0</v>
      </c>
      <c r="L6849">
        <v>71.594720426513163</v>
      </c>
    </row>
    <row r="6850" spans="1:12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>
        <v>0</v>
      </c>
      <c r="L6850">
        <v>67.347619787967176</v>
      </c>
    </row>
    <row r="6851" spans="1:12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>
        <v>0</v>
      </c>
      <c r="L6851">
        <v>66.915093873812879</v>
      </c>
    </row>
    <row r="6852" spans="1:12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>
        <v>0</v>
      </c>
      <c r="L6852">
        <v>69.555084787209296</v>
      </c>
    </row>
    <row r="6853" spans="1:12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>
        <v>0</v>
      </c>
      <c r="L6853">
        <v>72.464837852852156</v>
      </c>
    </row>
    <row r="6854" spans="1:12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>
        <v>0</v>
      </c>
      <c r="L6854">
        <v>78.186305038269154</v>
      </c>
    </row>
    <row r="6855" spans="1:12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>
        <v>0</v>
      </c>
      <c r="L6855">
        <v>82.254302436098783</v>
      </c>
    </row>
    <row r="6856" spans="1:12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>
        <v>0</v>
      </c>
      <c r="L6856">
        <v>87.035294064276584</v>
      </c>
    </row>
    <row r="6857" spans="1:12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>
        <v>0</v>
      </c>
      <c r="L6857">
        <v>100.66859632145113</v>
      </c>
    </row>
    <row r="6858" spans="1:12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>
        <v>0</v>
      </c>
      <c r="L6858">
        <v>110.49226582897896</v>
      </c>
    </row>
    <row r="6859" spans="1:12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368.59520504691926</v>
      </c>
      <c r="H6859" s="6">
        <v>631.8323563685683</v>
      </c>
      <c r="I6859" s="6">
        <v>12.403666478442224</v>
      </c>
      <c r="J6859" s="6">
        <v>27.489864840463788</v>
      </c>
      <c r="K6859">
        <v>0</v>
      </c>
      <c r="L6859">
        <v>1147.4913550514266</v>
      </c>
    </row>
    <row r="6860" spans="1:12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769.16622601740653</v>
      </c>
      <c r="H6860" s="6">
        <v>1318.4764814339751</v>
      </c>
      <c r="I6860" s="6">
        <v>12.403666478442224</v>
      </c>
      <c r="J6860" s="6">
        <v>26.59668376683042</v>
      </c>
      <c r="K6860">
        <v>0</v>
      </c>
      <c r="L6860">
        <v>2241.2513765115309</v>
      </c>
    </row>
    <row r="6861" spans="1:12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403.87212323551</v>
      </c>
      <c r="H6861" s="6">
        <v>692.30275326828178</v>
      </c>
      <c r="I6861" s="6">
        <v>12.403666478442224</v>
      </c>
      <c r="J6861" s="6">
        <v>26.59668376683042</v>
      </c>
      <c r="K6861">
        <v>0</v>
      </c>
      <c r="L6861">
        <v>1219.8970667176648</v>
      </c>
    </row>
    <row r="6862" spans="1:12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271.50492805623117</v>
      </c>
      <c r="H6862" s="6">
        <v>465.40377115760555</v>
      </c>
      <c r="I6862" s="6">
        <v>12.403666478442224</v>
      </c>
      <c r="J6862" s="6">
        <v>23.17228879650763</v>
      </c>
      <c r="K6862">
        <v>0</v>
      </c>
      <c r="L6862">
        <v>825.12342393239169</v>
      </c>
    </row>
    <row r="6863" spans="1:12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223.04398861891943</v>
      </c>
      <c r="H6863" s="6">
        <v>382.33380948348793</v>
      </c>
      <c r="I6863" s="6">
        <v>12.403666478442224</v>
      </c>
      <c r="J6863" s="6">
        <v>20.038011522035823</v>
      </c>
      <c r="K6863">
        <v>0</v>
      </c>
      <c r="L6863">
        <v>683.44067579724378</v>
      </c>
    </row>
    <row r="6864" spans="1:12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>
        <v>0</v>
      </c>
      <c r="L6864">
        <v>73.248906586361315</v>
      </c>
    </row>
    <row r="6865" spans="1:12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>
        <v>0</v>
      </c>
      <c r="L6865">
        <v>67.958830621536009</v>
      </c>
    </row>
    <row r="6866" spans="1:12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>
        <v>0</v>
      </c>
      <c r="L6866">
        <v>64.50907445830579</v>
      </c>
    </row>
    <row r="6867" spans="1:12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>
        <v>0</v>
      </c>
      <c r="L6867">
        <v>64.370464002340569</v>
      </c>
    </row>
    <row r="6868" spans="1:12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>
        <v>0</v>
      </c>
      <c r="L6868">
        <v>60.292621733659537</v>
      </c>
    </row>
    <row r="6869" spans="1:12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>
        <v>0</v>
      </c>
      <c r="L6869">
        <v>59.683070571777719</v>
      </c>
    </row>
    <row r="6870" spans="1:12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>
        <v>0</v>
      </c>
      <c r="L6870">
        <v>60.856923617064936</v>
      </c>
    </row>
    <row r="6871" spans="1:12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>
        <v>0</v>
      </c>
      <c r="L6871">
        <v>65.281337469287308</v>
      </c>
    </row>
    <row r="6872" spans="1:12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>
        <v>0</v>
      </c>
      <c r="L6872">
        <v>70.639616340477289</v>
      </c>
    </row>
    <row r="6873" spans="1:12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>
        <v>0</v>
      </c>
      <c r="L6873">
        <v>72.304543238775452</v>
      </c>
    </row>
    <row r="6874" spans="1:12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>
        <v>0</v>
      </c>
      <c r="L6874">
        <v>67.711953613187319</v>
      </c>
    </row>
    <row r="6875" spans="1:12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>
        <v>0</v>
      </c>
      <c r="L6875">
        <v>67.821302787957535</v>
      </c>
    </row>
    <row r="6876" spans="1:12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>
        <v>0</v>
      </c>
      <c r="L6876">
        <v>68.228022581899666</v>
      </c>
    </row>
    <row r="6877" spans="1:12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>
        <v>0</v>
      </c>
      <c r="L6877">
        <v>70.394238006123956</v>
      </c>
    </row>
    <row r="6878" spans="1:12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>
        <v>0</v>
      </c>
      <c r="L6878">
        <v>74.910225846538253</v>
      </c>
    </row>
    <row r="6879" spans="1:12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>
        <v>0</v>
      </c>
      <c r="L6879">
        <v>78.573835009419469</v>
      </c>
    </row>
    <row r="6880" spans="1:12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>
        <v>0</v>
      </c>
      <c r="L6880">
        <v>83.553670268711073</v>
      </c>
    </row>
    <row r="6881" spans="1:12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>
        <v>0</v>
      </c>
      <c r="L6881">
        <v>90.310315674744317</v>
      </c>
    </row>
    <row r="6882" spans="1:12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>
        <v>0</v>
      </c>
      <c r="L6882">
        <v>94.822720878002173</v>
      </c>
    </row>
    <row r="6883" spans="1:12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183.68131286930358</v>
      </c>
      <c r="H6883" s="6">
        <v>314.85975710484718</v>
      </c>
      <c r="I6883" s="6">
        <v>12.403666478442224</v>
      </c>
      <c r="J6883" s="6">
        <v>27.489864840463788</v>
      </c>
      <c r="K6883">
        <v>0</v>
      </c>
      <c r="L6883">
        <v>611.43802247245139</v>
      </c>
    </row>
    <row r="6884" spans="1:12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538.37322799040373</v>
      </c>
      <c r="H6884" s="6">
        <v>922.85960476243656</v>
      </c>
      <c r="I6884" s="6">
        <v>12.403666478442224</v>
      </c>
      <c r="J6884" s="6">
        <v>26.59668376683042</v>
      </c>
      <c r="K6884">
        <v>0</v>
      </c>
      <c r="L6884">
        <v>1591.4140330383373</v>
      </c>
    </row>
    <row r="6885" spans="1:12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235.95005723367038</v>
      </c>
      <c r="H6885" s="6">
        <v>404.45691806617958</v>
      </c>
      <c r="I6885" s="6">
        <v>12.403666478442224</v>
      </c>
      <c r="J6885" s="6">
        <v>26.499323849637378</v>
      </c>
      <c r="K6885">
        <v>0</v>
      </c>
      <c r="L6885">
        <v>739.47723304221381</v>
      </c>
    </row>
    <row r="6886" spans="1:12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214.82945840680205</v>
      </c>
      <c r="H6886" s="6">
        <v>368.25276363884029</v>
      </c>
      <c r="I6886" s="6">
        <v>12.403666478442224</v>
      </c>
      <c r="J6886" s="6">
        <v>21.679412109591453</v>
      </c>
      <c r="K6886">
        <v>0</v>
      </c>
      <c r="L6886">
        <v>666.38885792833162</v>
      </c>
    </row>
    <row r="6887" spans="1:12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66.666229147693514</v>
      </c>
      <c r="H6887" s="6">
        <v>114.27680033773728</v>
      </c>
      <c r="I6887" s="6">
        <v>12.403666478442224</v>
      </c>
      <c r="J6887" s="6">
        <v>18.913163169275759</v>
      </c>
      <c r="K6887">
        <v>0</v>
      </c>
      <c r="L6887">
        <v>255.32007869474415</v>
      </c>
    </row>
    <row r="6888" spans="1:12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>
        <v>0</v>
      </c>
      <c r="L6888">
        <v>71.643998954174378</v>
      </c>
    </row>
    <row r="6889" spans="1:12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>
        <v>0</v>
      </c>
      <c r="L6889">
        <v>68.22465035349417</v>
      </c>
    </row>
    <row r="6890" spans="1:12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>
        <v>0</v>
      </c>
      <c r="L6890">
        <v>61.036342519454379</v>
      </c>
    </row>
    <row r="6891" spans="1:12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>
        <v>0</v>
      </c>
      <c r="L6891">
        <v>57.860018463428943</v>
      </c>
    </row>
    <row r="6892" spans="1:12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>
        <v>0</v>
      </c>
      <c r="L6892">
        <v>54.613970268888202</v>
      </c>
    </row>
    <row r="6893" spans="1:12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>
        <v>0</v>
      </c>
      <c r="L6893">
        <v>54.175409257683675</v>
      </c>
    </row>
    <row r="6894" spans="1:12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>
        <v>0</v>
      </c>
      <c r="L6894">
        <v>56.327513557931653</v>
      </c>
    </row>
    <row r="6895" spans="1:12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>
        <v>0</v>
      </c>
      <c r="L6895">
        <v>60.985424397564117</v>
      </c>
    </row>
    <row r="6896" spans="1:12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>
        <v>0</v>
      </c>
      <c r="L6896">
        <v>69.856613577388146</v>
      </c>
    </row>
    <row r="6897" spans="1:12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>
        <v>0</v>
      </c>
      <c r="L6897">
        <v>70.660745189520455</v>
      </c>
    </row>
    <row r="6898" spans="1:12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>
        <v>0</v>
      </c>
      <c r="L6898">
        <v>64.491269779924437</v>
      </c>
    </row>
    <row r="6899" spans="1:12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>
        <v>0</v>
      </c>
      <c r="L6899">
        <v>63.685728530698306</v>
      </c>
    </row>
    <row r="6900" spans="1:12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>
        <v>0</v>
      </c>
      <c r="L6900">
        <v>65.636530072929546</v>
      </c>
    </row>
    <row r="6901" spans="1:12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>
        <v>0</v>
      </c>
      <c r="L6901">
        <v>67.546089791668777</v>
      </c>
    </row>
    <row r="6902" spans="1:12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>
        <v>0</v>
      </c>
      <c r="L6902">
        <v>71.921773926420954</v>
      </c>
    </row>
    <row r="6903" spans="1:12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>
        <v>0</v>
      </c>
      <c r="L6903">
        <v>73.673019356248091</v>
      </c>
    </row>
    <row r="6904" spans="1:12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>
        <v>0</v>
      </c>
      <c r="L6904">
        <v>77.359349708400103</v>
      </c>
    </row>
    <row r="6905" spans="1:12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>
        <v>0</v>
      </c>
      <c r="L6905">
        <v>81.13638524102339</v>
      </c>
    </row>
    <row r="6906" spans="1:12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>
        <v>0</v>
      </c>
      <c r="L6906">
        <v>86.404027428539422</v>
      </c>
    </row>
    <row r="6907" spans="1:12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>
        <v>0</v>
      </c>
      <c r="L6907">
        <v>103.01238619423421</v>
      </c>
    </row>
    <row r="6908" spans="1:12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>
        <v>0</v>
      </c>
      <c r="L6908">
        <v>119.86247180916976</v>
      </c>
    </row>
    <row r="6909" spans="1:12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>
        <v>0</v>
      </c>
      <c r="L6909">
        <v>93.641928813520138</v>
      </c>
    </row>
    <row r="6910" spans="1:12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>
        <v>0</v>
      </c>
      <c r="L6910">
        <v>80.809328919102938</v>
      </c>
    </row>
    <row r="6911" spans="1:12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>
        <v>0</v>
      </c>
      <c r="L6911">
        <v>73.758198046956267</v>
      </c>
    </row>
    <row r="6912" spans="1:12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>
        <v>0</v>
      </c>
      <c r="L6912">
        <v>66.648770351472464</v>
      </c>
    </row>
    <row r="6913" spans="1:12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>
        <v>0</v>
      </c>
      <c r="L6913">
        <v>62.538205188282753</v>
      </c>
    </row>
    <row r="6914" spans="1:12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>
        <v>0</v>
      </c>
      <c r="L6914">
        <v>60.769203155852495</v>
      </c>
    </row>
    <row r="6915" spans="1:12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>
        <v>0</v>
      </c>
      <c r="L6915">
        <v>58.392290947032365</v>
      </c>
    </row>
    <row r="6916" spans="1:12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>
        <v>0</v>
      </c>
      <c r="L6916">
        <v>55.590884085009428</v>
      </c>
    </row>
    <row r="6917" spans="1:12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>
        <v>0</v>
      </c>
      <c r="L6917">
        <v>55.665828874333556</v>
      </c>
    </row>
    <row r="6918" spans="1:12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>
        <v>0</v>
      </c>
      <c r="L6918">
        <v>57.430389662120731</v>
      </c>
    </row>
    <row r="6919" spans="1:12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>
        <v>0</v>
      </c>
      <c r="L6919">
        <v>59.814253140509408</v>
      </c>
    </row>
    <row r="6920" spans="1:12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>
        <v>0</v>
      </c>
      <c r="L6920">
        <v>68.300307690501654</v>
      </c>
    </row>
    <row r="6921" spans="1:12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>
        <v>0</v>
      </c>
      <c r="L6921">
        <v>67.809576868015739</v>
      </c>
    </row>
    <row r="6922" spans="1:12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>
        <v>0</v>
      </c>
      <c r="L6922">
        <v>61.800751441395725</v>
      </c>
    </row>
    <row r="6923" spans="1:12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>
        <v>0</v>
      </c>
      <c r="L6923">
        <v>60.756621921410073</v>
      </c>
    </row>
    <row r="6924" spans="1:12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>
        <v>0</v>
      </c>
      <c r="L6924">
        <v>62.745779041756556</v>
      </c>
    </row>
    <row r="6925" spans="1:12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>
        <v>0</v>
      </c>
      <c r="L6925">
        <v>63.97140316479328</v>
      </c>
    </row>
    <row r="6926" spans="1:12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>
        <v>0</v>
      </c>
      <c r="L6926">
        <v>66.05321909692077</v>
      </c>
    </row>
    <row r="6927" spans="1:12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>
        <v>0</v>
      </c>
      <c r="L6927">
        <v>66.803486872198931</v>
      </c>
    </row>
    <row r="6928" spans="1:12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>
        <v>0</v>
      </c>
      <c r="L6928">
        <v>68.332744512197507</v>
      </c>
    </row>
    <row r="6929" spans="1:12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>
        <v>0</v>
      </c>
      <c r="L6929">
        <v>70.049297200160353</v>
      </c>
    </row>
    <row r="6930" spans="1:12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>
        <v>0</v>
      </c>
      <c r="L6930">
        <v>75.377747387083616</v>
      </c>
    </row>
    <row r="6931" spans="1:12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>
        <v>0</v>
      </c>
      <c r="L6931">
        <v>85.709645443237704</v>
      </c>
    </row>
    <row r="6932" spans="1:12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>
        <v>0</v>
      </c>
      <c r="L6932">
        <v>99.633832003492216</v>
      </c>
    </row>
    <row r="6933" spans="1:12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>
        <v>0</v>
      </c>
      <c r="L6933">
        <v>77.667143885447672</v>
      </c>
    </row>
    <row r="6934" spans="1:12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>
        <v>0</v>
      </c>
      <c r="L6934">
        <v>71.093243730184199</v>
      </c>
    </row>
    <row r="6935" spans="1:12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>
        <v>0</v>
      </c>
      <c r="L6935">
        <v>67.982909039720496</v>
      </c>
    </row>
    <row r="6936" spans="1:12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>
        <v>0</v>
      </c>
      <c r="L6936">
        <v>65.602974313012083</v>
      </c>
    </row>
    <row r="6937" spans="1:12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>
        <v>0</v>
      </c>
      <c r="L6937">
        <v>62.129062744812735</v>
      </c>
    </row>
    <row r="6938" spans="1:12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>
        <v>0</v>
      </c>
      <c r="L6938">
        <v>58.210375557568966</v>
      </c>
    </row>
    <row r="6939" spans="1:12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>
        <v>0</v>
      </c>
      <c r="L6939">
        <v>57.7823631312788</v>
      </c>
    </row>
    <row r="6940" spans="1:12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>
        <v>0</v>
      </c>
      <c r="L6940">
        <v>56.483320116327242</v>
      </c>
    </row>
    <row r="6941" spans="1:12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>
        <v>0</v>
      </c>
      <c r="L6941">
        <v>54.859157981376946</v>
      </c>
    </row>
    <row r="6942" spans="1:12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>
        <v>0</v>
      </c>
      <c r="L6942">
        <v>56.21040686839202</v>
      </c>
    </row>
    <row r="6943" spans="1:12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>
        <v>0</v>
      </c>
      <c r="L6943">
        <v>57.217312019544408</v>
      </c>
    </row>
    <row r="6944" spans="1:12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>
        <v>0</v>
      </c>
      <c r="L6944">
        <v>57.793301637299308</v>
      </c>
    </row>
    <row r="6945" spans="1:12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>
        <v>0</v>
      </c>
      <c r="L6945">
        <v>57.150242282720676</v>
      </c>
    </row>
    <row r="6946" spans="1:12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>
        <v>0</v>
      </c>
      <c r="L6946">
        <v>54.237330666425287</v>
      </c>
    </row>
    <row r="6947" spans="1:12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>
        <v>0</v>
      </c>
      <c r="L6947">
        <v>54.459228743099196</v>
      </c>
    </row>
    <row r="6948" spans="1:12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>
        <v>0</v>
      </c>
      <c r="L6948">
        <v>55.790929328595368</v>
      </c>
    </row>
    <row r="6949" spans="1:12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>
        <v>0</v>
      </c>
      <c r="L6949">
        <v>57.444928344811352</v>
      </c>
    </row>
    <row r="6950" spans="1:12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>
        <v>0</v>
      </c>
      <c r="L6950">
        <v>57.471990777606024</v>
      </c>
    </row>
    <row r="6951" spans="1:12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>
        <v>0</v>
      </c>
      <c r="L6951">
        <v>57.54427672047872</v>
      </c>
    </row>
    <row r="6952" spans="1:12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>
        <v>0</v>
      </c>
      <c r="L6952">
        <v>57.851408166223472</v>
      </c>
    </row>
    <row r="6953" spans="1:12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>
        <v>0</v>
      </c>
      <c r="L6953">
        <v>59.130660115414912</v>
      </c>
    </row>
    <row r="6954" spans="1:12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>
        <v>0</v>
      </c>
      <c r="L6954">
        <v>61.11763370310986</v>
      </c>
    </row>
    <row r="6955" spans="1:12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>
        <v>0</v>
      </c>
      <c r="L6955">
        <v>67.68011592812951</v>
      </c>
    </row>
    <row r="6956" spans="1:12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>
        <v>0</v>
      </c>
      <c r="L6956">
        <v>83.094452910604247</v>
      </c>
    </row>
    <row r="6957" spans="1:12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>
        <v>0</v>
      </c>
      <c r="L6957">
        <v>75.498189451328727</v>
      </c>
    </row>
    <row r="6958" spans="1:12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>
        <v>0</v>
      </c>
      <c r="L6958">
        <v>67.369803016401562</v>
      </c>
    </row>
    <row r="6959" spans="1:12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>
        <v>0</v>
      </c>
      <c r="L6959">
        <v>63.063159519664111</v>
      </c>
    </row>
    <row r="6960" spans="1:12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>
        <v>0</v>
      </c>
      <c r="L6960">
        <v>60.596185162184369</v>
      </c>
    </row>
    <row r="6961" spans="1:12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>
        <v>0</v>
      </c>
      <c r="L6961">
        <v>59.270302401264537</v>
      </c>
    </row>
    <row r="6962" spans="1:12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>
        <v>0</v>
      </c>
      <c r="L6962">
        <v>56.057981554135466</v>
      </c>
    </row>
    <row r="6963" spans="1:12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>
        <v>0</v>
      </c>
      <c r="L6963">
        <v>54.743764045385362</v>
      </c>
    </row>
    <row r="6964" spans="1:12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>
        <v>0</v>
      </c>
      <c r="L6964">
        <v>56.286045269833913</v>
      </c>
    </row>
    <row r="6965" spans="1:12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>
        <v>0</v>
      </c>
      <c r="L6965">
        <v>55.204519015012352</v>
      </c>
    </row>
    <row r="6966" spans="1:12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>
        <v>0</v>
      </c>
      <c r="L6966">
        <v>55.849451122308949</v>
      </c>
    </row>
    <row r="6967" spans="1:12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>
        <v>0</v>
      </c>
      <c r="L6967">
        <v>56.440015599774988</v>
      </c>
    </row>
    <row r="6968" spans="1:12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>
        <v>0</v>
      </c>
      <c r="L6968">
        <v>57.238134498243014</v>
      </c>
    </row>
    <row r="6969" spans="1:12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>
        <v>0</v>
      </c>
      <c r="L6969">
        <v>56.813112112882699</v>
      </c>
    </row>
    <row r="6970" spans="1:12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>
        <v>0</v>
      </c>
      <c r="L6970">
        <v>53.911972369167486</v>
      </c>
    </row>
    <row r="6971" spans="1:12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>
        <v>0</v>
      </c>
      <c r="L6971">
        <v>52.872715327092166</v>
      </c>
    </row>
    <row r="6972" spans="1:12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>
        <v>0</v>
      </c>
      <c r="L6972">
        <v>54.928956098793378</v>
      </c>
    </row>
    <row r="6973" spans="1:12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>
        <v>0</v>
      </c>
      <c r="L6973">
        <v>56.427073872648442</v>
      </c>
    </row>
    <row r="6974" spans="1:12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>
        <v>0</v>
      </c>
      <c r="L6974">
        <v>57.83435872128819</v>
      </c>
    </row>
    <row r="6975" spans="1:12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>
        <v>0</v>
      </c>
      <c r="L6975">
        <v>57.684672987591689</v>
      </c>
    </row>
    <row r="6976" spans="1:12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>
        <v>0</v>
      </c>
      <c r="L6976">
        <v>58.145292957097908</v>
      </c>
    </row>
    <row r="6977" spans="1:12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>
        <v>0</v>
      </c>
      <c r="L6977">
        <v>59.946151716943703</v>
      </c>
    </row>
    <row r="6978" spans="1:12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>
        <v>0</v>
      </c>
      <c r="L6978">
        <v>61.36403316396823</v>
      </c>
    </row>
    <row r="6979" spans="1:12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>
        <v>0</v>
      </c>
      <c r="L6979">
        <v>72.199886879392707</v>
      </c>
    </row>
    <row r="6980" spans="1:12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>
        <v>0</v>
      </c>
      <c r="L6980">
        <v>82.929871909375521</v>
      </c>
    </row>
    <row r="6981" spans="1:12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>
        <v>0</v>
      </c>
      <c r="L6981">
        <v>77.966508826836247</v>
      </c>
    </row>
    <row r="6982" spans="1:12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>
        <v>0</v>
      </c>
      <c r="L6982">
        <v>70.840503518801938</v>
      </c>
    </row>
    <row r="6983" spans="1:12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>
        <v>0</v>
      </c>
      <c r="L6983">
        <v>64.374999346637921</v>
      </c>
    </row>
    <row r="6984" spans="1:12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>
        <v>0</v>
      </c>
      <c r="L6984">
        <v>59.526988868620656</v>
      </c>
    </row>
    <row r="6985" spans="1:12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>
        <v>0</v>
      </c>
      <c r="L6985">
        <v>57.950034855509486</v>
      </c>
    </row>
    <row r="6986" spans="1:12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>
        <v>0</v>
      </c>
      <c r="L6986">
        <v>53.075102641702181</v>
      </c>
    </row>
    <row r="6987" spans="1:12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>
        <v>0</v>
      </c>
      <c r="L6987">
        <v>55.41680619583228</v>
      </c>
    </row>
    <row r="6988" spans="1:12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>
        <v>0</v>
      </c>
      <c r="L6988">
        <v>55.15981795462465</v>
      </c>
    </row>
    <row r="6989" spans="1:12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>
        <v>0</v>
      </c>
      <c r="L6989">
        <v>55.162514340367863</v>
      </c>
    </row>
    <row r="6990" spans="1:12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>
        <v>0</v>
      </c>
      <c r="L6990">
        <v>57.06152589958775</v>
      </c>
    </row>
    <row r="6991" spans="1:12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>
        <v>0</v>
      </c>
      <c r="L6991">
        <v>60.20470939348904</v>
      </c>
    </row>
    <row r="6992" spans="1:12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>
        <v>0</v>
      </c>
      <c r="L6992">
        <v>67.902574193381085</v>
      </c>
    </row>
    <row r="6993" spans="1:12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>
        <v>0</v>
      </c>
      <c r="L6993">
        <v>69.753847762061099</v>
      </c>
    </row>
    <row r="6994" spans="1:12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>
        <v>0</v>
      </c>
      <c r="L6994">
        <v>66.991827013553817</v>
      </c>
    </row>
    <row r="6995" spans="1:12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>
        <v>0</v>
      </c>
      <c r="L6995">
        <v>60.225881508205497</v>
      </c>
    </row>
    <row r="6996" spans="1:12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>
        <v>0</v>
      </c>
      <c r="L6996">
        <v>61.073613209624682</v>
      </c>
    </row>
    <row r="6997" spans="1:12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>
        <v>0</v>
      </c>
      <c r="L6997">
        <v>61.912646050429458</v>
      </c>
    </row>
    <row r="6998" spans="1:12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>
        <v>0</v>
      </c>
      <c r="L6998">
        <v>64.033789043618171</v>
      </c>
    </row>
    <row r="6999" spans="1:12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>
        <v>0</v>
      </c>
      <c r="L6999">
        <v>63.13394822251901</v>
      </c>
    </row>
    <row r="7000" spans="1:12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>
        <v>0</v>
      </c>
      <c r="L7000">
        <v>64.240849954378803</v>
      </c>
    </row>
    <row r="7001" spans="1:12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>
        <v>0</v>
      </c>
      <c r="L7001">
        <v>67.264497054336232</v>
      </c>
    </row>
    <row r="7002" spans="1:12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>
        <v>0</v>
      </c>
      <c r="L7002">
        <v>69.492919445130994</v>
      </c>
    </row>
    <row r="7003" spans="1:12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>
        <v>0</v>
      </c>
      <c r="L7003">
        <v>80.376291270620939</v>
      </c>
    </row>
    <row r="7004" spans="1:12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>
        <v>0</v>
      </c>
      <c r="L7004">
        <v>95.716744903878592</v>
      </c>
    </row>
    <row r="7005" spans="1:12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>
        <v>0</v>
      </c>
      <c r="L7005">
        <v>84.1431780420221</v>
      </c>
    </row>
    <row r="7006" spans="1:12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>
        <v>0</v>
      </c>
      <c r="L7006">
        <v>76.348988461597003</v>
      </c>
    </row>
    <row r="7007" spans="1:12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>
        <v>0</v>
      </c>
      <c r="L7007">
        <v>69.487551603172008</v>
      </c>
    </row>
    <row r="7008" spans="1:12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>
        <v>0</v>
      </c>
      <c r="L7008">
        <v>66.739212058426816</v>
      </c>
    </row>
    <row r="7009" spans="1:12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>
        <v>0</v>
      </c>
      <c r="L7009">
        <v>62.625688380286647</v>
      </c>
    </row>
    <row r="7010" spans="1:12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>
        <v>0</v>
      </c>
      <c r="L7010">
        <v>56.092867307472687</v>
      </c>
    </row>
    <row r="7011" spans="1:12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>
        <v>0</v>
      </c>
      <c r="L7011">
        <v>55.451997654828801</v>
      </c>
    </row>
    <row r="7012" spans="1:12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>
        <v>0</v>
      </c>
      <c r="L7012">
        <v>54.503438094105761</v>
      </c>
    </row>
    <row r="7013" spans="1:12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>
        <v>0</v>
      </c>
      <c r="L7013">
        <v>54.378012405057845</v>
      </c>
    </row>
    <row r="7014" spans="1:12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>
        <v>0</v>
      </c>
      <c r="L7014">
        <v>55.988243110140878</v>
      </c>
    </row>
    <row r="7015" spans="1:12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>
        <v>0</v>
      </c>
      <c r="L7015">
        <v>60.219461861203172</v>
      </c>
    </row>
    <row r="7016" spans="1:12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>
        <v>0</v>
      </c>
      <c r="L7016">
        <v>67.708220892986276</v>
      </c>
    </row>
    <row r="7017" spans="1:12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>
        <v>0</v>
      </c>
      <c r="L7017">
        <v>70.186526737091739</v>
      </c>
    </row>
    <row r="7018" spans="1:12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>
        <v>0</v>
      </c>
      <c r="L7018">
        <v>61.917627583816781</v>
      </c>
    </row>
    <row r="7019" spans="1:12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>
        <v>0</v>
      </c>
      <c r="L7019">
        <v>59.396003422085251</v>
      </c>
    </row>
    <row r="7020" spans="1:12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>
        <v>0</v>
      </c>
      <c r="L7020">
        <v>59.521606211526269</v>
      </c>
    </row>
    <row r="7021" spans="1:12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>
        <v>0</v>
      </c>
      <c r="L7021">
        <v>60.000573353025025</v>
      </c>
    </row>
    <row r="7022" spans="1:12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>
        <v>0</v>
      </c>
      <c r="L7022">
        <v>61.336934007249567</v>
      </c>
    </row>
    <row r="7023" spans="1:12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>
        <v>0</v>
      </c>
      <c r="L7023">
        <v>61.728826426364584</v>
      </c>
    </row>
    <row r="7024" spans="1:12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>
        <v>0</v>
      </c>
      <c r="L7024">
        <v>65.480784382889567</v>
      </c>
    </row>
    <row r="7025" spans="1:12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>
        <v>0</v>
      </c>
      <c r="L7025">
        <v>68.852226666059011</v>
      </c>
    </row>
    <row r="7026" spans="1:12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>
        <v>0</v>
      </c>
      <c r="L7026">
        <v>72.164482214182598</v>
      </c>
    </row>
    <row r="7027" spans="1:12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>
        <v>0</v>
      </c>
      <c r="L7027">
        <v>82.789143376499794</v>
      </c>
    </row>
    <row r="7028" spans="1:12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>
        <v>0</v>
      </c>
      <c r="L7028">
        <v>98.960256999366521</v>
      </c>
    </row>
    <row r="7029" spans="1:12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>
        <v>0</v>
      </c>
      <c r="L7029">
        <v>85.544597395926246</v>
      </c>
    </row>
    <row r="7030" spans="1:12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>
        <v>0</v>
      </c>
      <c r="L7030">
        <v>76.613140944714019</v>
      </c>
    </row>
    <row r="7031" spans="1:12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>
        <v>0</v>
      </c>
      <c r="L7031">
        <v>70.329037984142644</v>
      </c>
    </row>
    <row r="7032" spans="1:12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>
        <v>0</v>
      </c>
      <c r="L7032">
        <v>65.479028100674839</v>
      </c>
    </row>
    <row r="7033" spans="1:12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>
        <v>0</v>
      </c>
      <c r="L7033">
        <v>63.649671375491153</v>
      </c>
    </row>
    <row r="7034" spans="1:12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>
        <v>0</v>
      </c>
      <c r="L7034">
        <v>56.527967794599334</v>
      </c>
    </row>
    <row r="7035" spans="1:12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>
        <v>0</v>
      </c>
      <c r="L7035">
        <v>57.062489966093835</v>
      </c>
    </row>
    <row r="7036" spans="1:12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>
        <v>0</v>
      </c>
      <c r="L7036">
        <v>55.738122107485914</v>
      </c>
    </row>
    <row r="7037" spans="1:12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>
        <v>0</v>
      </c>
      <c r="L7037">
        <v>55.038339855330008</v>
      </c>
    </row>
    <row r="7038" spans="1:12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>
        <v>0</v>
      </c>
      <c r="L7038">
        <v>56.679541286138189</v>
      </c>
    </row>
    <row r="7039" spans="1:12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>
        <v>0</v>
      </c>
      <c r="L7039">
        <v>60.592868107449327</v>
      </c>
    </row>
    <row r="7040" spans="1:12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>
        <v>0</v>
      </c>
      <c r="L7040">
        <v>69.095284146819949</v>
      </c>
    </row>
    <row r="7041" spans="1:12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>
        <v>0</v>
      </c>
      <c r="L7041">
        <v>72.24780051849433</v>
      </c>
    </row>
    <row r="7042" spans="1:12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>
        <v>0</v>
      </c>
      <c r="L7042">
        <v>64.605967639564795</v>
      </c>
    </row>
    <row r="7043" spans="1:12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>
        <v>0</v>
      </c>
      <c r="L7043">
        <v>60.177821227280027</v>
      </c>
    </row>
    <row r="7044" spans="1:12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>
        <v>0</v>
      </c>
      <c r="L7044">
        <v>62.548868018951524</v>
      </c>
    </row>
    <row r="7045" spans="1:12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>
        <v>0</v>
      </c>
      <c r="L7045">
        <v>63.17732470911406</v>
      </c>
    </row>
    <row r="7046" spans="1:12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>
        <v>0</v>
      </c>
      <c r="L7046">
        <v>64.420096922565833</v>
      </c>
    </row>
    <row r="7047" spans="1:12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>
        <v>0</v>
      </c>
      <c r="L7047">
        <v>65.697883694578834</v>
      </c>
    </row>
    <row r="7048" spans="1:12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>
        <v>0</v>
      </c>
      <c r="L7048">
        <v>69.928462479671794</v>
      </c>
    </row>
    <row r="7049" spans="1:12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>
        <v>0</v>
      </c>
      <c r="L7049">
        <v>71.488370170185263</v>
      </c>
    </row>
    <row r="7050" spans="1:12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>
        <v>0</v>
      </c>
      <c r="L7050">
        <v>72.939336560207238</v>
      </c>
    </row>
    <row r="7051" spans="1:12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>
        <v>0</v>
      </c>
      <c r="L7051">
        <v>81.634548108495409</v>
      </c>
    </row>
    <row r="7052" spans="1:12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>
        <v>0</v>
      </c>
      <c r="L7052">
        <v>99.765038365232414</v>
      </c>
    </row>
    <row r="7053" spans="1:12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>
        <v>0</v>
      </c>
      <c r="L7053">
        <v>86.928286018889253</v>
      </c>
    </row>
    <row r="7054" spans="1:12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>
        <v>0</v>
      </c>
      <c r="L7054">
        <v>78.915263148703048</v>
      </c>
    </row>
    <row r="7055" spans="1:12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>
        <v>0</v>
      </c>
      <c r="L7055">
        <v>71.955324722027115</v>
      </c>
    </row>
    <row r="7056" spans="1:12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>
        <v>0</v>
      </c>
      <c r="L7056">
        <v>68.13604861998283</v>
      </c>
    </row>
    <row r="7057" spans="1:12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>
        <v>0</v>
      </c>
      <c r="L7057">
        <v>63.173799003633526</v>
      </c>
    </row>
    <row r="7058" spans="1:12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>
        <v>0</v>
      </c>
      <c r="L7058">
        <v>57.379602786078188</v>
      </c>
    </row>
    <row r="7059" spans="1:12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>
        <v>0</v>
      </c>
      <c r="L7059">
        <v>59.595432102161794</v>
      </c>
    </row>
    <row r="7060" spans="1:12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>
        <v>0</v>
      </c>
      <c r="L7060">
        <v>57.454650538655045</v>
      </c>
    </row>
    <row r="7061" spans="1:12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>
        <v>0</v>
      </c>
      <c r="L7061">
        <v>57.184817207046009</v>
      </c>
    </row>
    <row r="7062" spans="1:12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>
        <v>0</v>
      </c>
      <c r="L7062">
        <v>58.671215709004365</v>
      </c>
    </row>
    <row r="7063" spans="1:12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>
        <v>0</v>
      </c>
      <c r="L7063">
        <v>64.005352329534261</v>
      </c>
    </row>
    <row r="7064" spans="1:12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>
        <v>0</v>
      </c>
      <c r="L7064">
        <v>74.227115574613421</v>
      </c>
    </row>
    <row r="7065" spans="1:12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>
        <v>0</v>
      </c>
      <c r="L7065">
        <v>75.062794489759824</v>
      </c>
    </row>
    <row r="7066" spans="1:12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>
        <v>0</v>
      </c>
      <c r="L7066">
        <v>64.846913881982573</v>
      </c>
    </row>
    <row r="7067" spans="1:12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>
        <v>0</v>
      </c>
      <c r="L7067">
        <v>59.840959517366507</v>
      </c>
    </row>
    <row r="7068" spans="1:12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>
        <v>0</v>
      </c>
      <c r="L7068">
        <v>60.191286824608703</v>
      </c>
    </row>
    <row r="7069" spans="1:12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>
        <v>0</v>
      </c>
      <c r="L7069">
        <v>60.579755339919359</v>
      </c>
    </row>
    <row r="7070" spans="1:12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>
        <v>0</v>
      </c>
      <c r="L7070">
        <v>63.217400993283839</v>
      </c>
    </row>
    <row r="7071" spans="1:12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>
        <v>0</v>
      </c>
      <c r="L7071">
        <v>64.021774276980182</v>
      </c>
    </row>
    <row r="7072" spans="1:12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>
        <v>0</v>
      </c>
      <c r="L7072">
        <v>67.212114382834969</v>
      </c>
    </row>
    <row r="7073" spans="1:12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>
        <v>0</v>
      </c>
      <c r="L7073">
        <v>68.311228767233615</v>
      </c>
    </row>
    <row r="7074" spans="1:12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>
        <v>0</v>
      </c>
      <c r="L7074">
        <v>72.986175814881634</v>
      </c>
    </row>
    <row r="7075" spans="1:12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>
        <v>0</v>
      </c>
      <c r="L7075">
        <v>80.17185272184534</v>
      </c>
    </row>
    <row r="7076" spans="1:12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>
        <v>0</v>
      </c>
      <c r="L7076">
        <v>93.218258136216775</v>
      </c>
    </row>
    <row r="7077" spans="1:12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>
        <v>0</v>
      </c>
      <c r="L7077">
        <v>86.834495071213553</v>
      </c>
    </row>
    <row r="7078" spans="1:12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>
        <v>0</v>
      </c>
      <c r="L7078">
        <v>79.532702622330859</v>
      </c>
    </row>
    <row r="7079" spans="1:12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>
        <v>0</v>
      </c>
      <c r="L7079">
        <v>71.94645845689125</v>
      </c>
    </row>
    <row r="7080" spans="1:12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>
        <v>0</v>
      </c>
      <c r="L7080">
        <v>68.492406520831821</v>
      </c>
    </row>
    <row r="7081" spans="1:12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>
        <v>0</v>
      </c>
      <c r="L7081">
        <v>63.432651355755596</v>
      </c>
    </row>
    <row r="7082" spans="1:12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>
        <v>0</v>
      </c>
      <c r="L7082">
        <v>58.293222149980728</v>
      </c>
    </row>
    <row r="7083" spans="1:12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>
        <v>0</v>
      </c>
      <c r="L7083">
        <v>57.745428383719194</v>
      </c>
    </row>
    <row r="7084" spans="1:12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>
        <v>0</v>
      </c>
      <c r="L7084">
        <v>57.925818151959987</v>
      </c>
    </row>
    <row r="7085" spans="1:12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>
        <v>0</v>
      </c>
      <c r="L7085">
        <v>57.834655283931809</v>
      </c>
    </row>
    <row r="7086" spans="1:12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>
        <v>0</v>
      </c>
      <c r="L7086">
        <v>59.589676409023191</v>
      </c>
    </row>
    <row r="7087" spans="1:12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>
        <v>0</v>
      </c>
      <c r="L7087">
        <v>63.856649747882614</v>
      </c>
    </row>
    <row r="7088" spans="1:12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>
        <v>0</v>
      </c>
      <c r="L7088">
        <v>71.13484711484405</v>
      </c>
    </row>
    <row r="7089" spans="1:12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>
        <v>0</v>
      </c>
      <c r="L7089">
        <v>74.71985631021019</v>
      </c>
    </row>
    <row r="7090" spans="1:12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>
        <v>0</v>
      </c>
      <c r="L7090">
        <v>66.711614056286351</v>
      </c>
    </row>
    <row r="7091" spans="1:12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>
        <v>0</v>
      </c>
      <c r="L7091">
        <v>61.870177906129094</v>
      </c>
    </row>
    <row r="7092" spans="1:12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>
        <v>0</v>
      </c>
      <c r="L7092">
        <v>60.836222747852105</v>
      </c>
    </row>
    <row r="7093" spans="1:12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>
        <v>0</v>
      </c>
      <c r="L7093">
        <v>61.009493687414206</v>
      </c>
    </row>
    <row r="7094" spans="1:12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>
        <v>0</v>
      </c>
      <c r="L7094">
        <v>61.989409179910865</v>
      </c>
    </row>
    <row r="7095" spans="1:12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>
        <v>0</v>
      </c>
      <c r="L7095">
        <v>63.249654257293017</v>
      </c>
    </row>
    <row r="7096" spans="1:12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>
        <v>0</v>
      </c>
      <c r="L7096">
        <v>65.62193699009741</v>
      </c>
    </row>
    <row r="7097" spans="1:12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>
        <v>0</v>
      </c>
      <c r="L7097">
        <v>68.77602757739804</v>
      </c>
    </row>
    <row r="7098" spans="1:12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>
        <v>0</v>
      </c>
      <c r="L7098">
        <v>72.632388099081737</v>
      </c>
    </row>
    <row r="7099" spans="1:12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>
        <v>0</v>
      </c>
      <c r="L7099">
        <v>82.039762916462863</v>
      </c>
    </row>
    <row r="7100" spans="1:12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>
        <v>0</v>
      </c>
      <c r="L7100">
        <v>103.07022246351245</v>
      </c>
    </row>
    <row r="7101" spans="1:12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>
        <v>0</v>
      </c>
      <c r="L7101">
        <v>90.793094965365583</v>
      </c>
    </row>
    <row r="7102" spans="1:12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>
        <v>0</v>
      </c>
      <c r="L7102">
        <v>80.347498213729139</v>
      </c>
    </row>
    <row r="7103" spans="1:12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>
        <v>0</v>
      </c>
      <c r="L7103">
        <v>72.874435243196288</v>
      </c>
    </row>
    <row r="7104" spans="1:12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>
        <v>0</v>
      </c>
      <c r="L7104">
        <v>70.183769286114497</v>
      </c>
    </row>
    <row r="7105" spans="1:12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>
        <v>0</v>
      </c>
      <c r="L7105">
        <v>66.41233981291677</v>
      </c>
    </row>
    <row r="7106" spans="1:12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>
        <v>0</v>
      </c>
      <c r="L7106">
        <v>61.329478822774291</v>
      </c>
    </row>
    <row r="7107" spans="1:12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>
        <v>0</v>
      </c>
      <c r="L7107">
        <v>62.091221687880662</v>
      </c>
    </row>
    <row r="7108" spans="1:12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>
        <v>0</v>
      </c>
      <c r="L7108">
        <v>60.154356143224163</v>
      </c>
    </row>
    <row r="7109" spans="1:12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>
        <v>0</v>
      </c>
      <c r="L7109">
        <v>58.37859593984227</v>
      </c>
    </row>
    <row r="7110" spans="1:12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>
        <v>0</v>
      </c>
      <c r="L7110">
        <v>58.915628107862887</v>
      </c>
    </row>
    <row r="7111" spans="1:12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>
        <v>0</v>
      </c>
      <c r="L7111">
        <v>60.969033874877425</v>
      </c>
    </row>
    <row r="7112" spans="1:12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>
        <v>0</v>
      </c>
      <c r="L7112">
        <v>61.072128321517596</v>
      </c>
    </row>
    <row r="7113" spans="1:12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>
        <v>0</v>
      </c>
      <c r="L7113">
        <v>61.688339284827656</v>
      </c>
    </row>
    <row r="7114" spans="1:12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>
        <v>0</v>
      </c>
      <c r="L7114">
        <v>57.494953264916866</v>
      </c>
    </row>
    <row r="7115" spans="1:12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>
        <v>0</v>
      </c>
      <c r="L7115">
        <v>56.754326234975579</v>
      </c>
    </row>
    <row r="7116" spans="1:12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>
        <v>0</v>
      </c>
      <c r="L7116">
        <v>56.859637580121742</v>
      </c>
    </row>
    <row r="7117" spans="1:12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>
        <v>0</v>
      </c>
      <c r="L7117">
        <v>59.541960768769137</v>
      </c>
    </row>
    <row r="7118" spans="1:12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>
        <v>0</v>
      </c>
      <c r="L7118">
        <v>60.724003966551791</v>
      </c>
    </row>
    <row r="7119" spans="1:12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>
        <v>0</v>
      </c>
      <c r="L7119">
        <v>61.386334826505419</v>
      </c>
    </row>
    <row r="7120" spans="1:12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>
        <v>0</v>
      </c>
      <c r="L7120">
        <v>63.850517123851176</v>
      </c>
    </row>
    <row r="7121" spans="1:12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>
        <v>0</v>
      </c>
      <c r="L7121">
        <v>64.817560628801019</v>
      </c>
    </row>
    <row r="7122" spans="1:12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>
        <v>0</v>
      </c>
      <c r="L7122">
        <v>67.946606600096445</v>
      </c>
    </row>
    <row r="7123" spans="1:12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>
        <v>0</v>
      </c>
      <c r="L7123">
        <v>84.0983169425092</v>
      </c>
    </row>
    <row r="7124" spans="1:12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>
        <v>0</v>
      </c>
      <c r="L7124">
        <v>106.71257352783127</v>
      </c>
    </row>
    <row r="7125" spans="1:12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>
        <v>0</v>
      </c>
      <c r="L7125">
        <v>91.589475951137288</v>
      </c>
    </row>
    <row r="7126" spans="1:12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>
        <v>0</v>
      </c>
      <c r="L7126">
        <v>77.897000672600512</v>
      </c>
    </row>
    <row r="7127" spans="1:12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>
        <v>0</v>
      </c>
      <c r="L7127">
        <v>72.019667224337738</v>
      </c>
    </row>
    <row r="7128" spans="1:12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>
        <v>0</v>
      </c>
      <c r="L7128">
        <v>67.951774206133223</v>
      </c>
    </row>
    <row r="7129" spans="1:12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>
        <v>0</v>
      </c>
      <c r="L7129">
        <v>66.291142773048534</v>
      </c>
    </row>
    <row r="7130" spans="1:12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>
        <v>0</v>
      </c>
      <c r="L7130">
        <v>60.813956666603673</v>
      </c>
    </row>
    <row r="7131" spans="1:12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>
        <v>0</v>
      </c>
      <c r="L7131">
        <v>60.909248123613644</v>
      </c>
    </row>
    <row r="7132" spans="1:12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>
        <v>0</v>
      </c>
      <c r="L7132">
        <v>59.322486330366011</v>
      </c>
    </row>
    <row r="7133" spans="1:12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>
        <v>0</v>
      </c>
      <c r="L7133">
        <v>58.142964788589758</v>
      </c>
    </row>
    <row r="7134" spans="1:12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>
        <v>0</v>
      </c>
      <c r="L7134">
        <v>58.66737338564851</v>
      </c>
    </row>
    <row r="7135" spans="1:12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>
        <v>0</v>
      </c>
      <c r="L7135">
        <v>61.337482704907274</v>
      </c>
    </row>
    <row r="7136" spans="1:12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>
        <v>0</v>
      </c>
      <c r="L7136">
        <v>62.353770006686837</v>
      </c>
    </row>
    <row r="7137" spans="1:12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>
        <v>0</v>
      </c>
      <c r="L7137">
        <v>61.727938130511369</v>
      </c>
    </row>
    <row r="7138" spans="1:12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>
        <v>0</v>
      </c>
      <c r="L7138">
        <v>58.521840796461959</v>
      </c>
    </row>
    <row r="7139" spans="1:12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>
        <v>0</v>
      </c>
      <c r="L7139">
        <v>56.917292798442865</v>
      </c>
    </row>
    <row r="7140" spans="1:12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>
        <v>0</v>
      </c>
      <c r="L7140">
        <v>57.819964562389494</v>
      </c>
    </row>
    <row r="7141" spans="1:12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>
        <v>0</v>
      </c>
      <c r="L7141">
        <v>59.97187377534518</v>
      </c>
    </row>
    <row r="7142" spans="1:12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>
        <v>0</v>
      </c>
      <c r="L7142">
        <v>61.795409558346449</v>
      </c>
    </row>
    <row r="7143" spans="1:12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>
        <v>0</v>
      </c>
      <c r="L7143">
        <v>62.122484662446581</v>
      </c>
    </row>
    <row r="7144" spans="1:12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>
        <v>0</v>
      </c>
      <c r="L7144">
        <v>63.257238539498061</v>
      </c>
    </row>
    <row r="7145" spans="1:12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>
        <v>0</v>
      </c>
      <c r="L7145">
        <v>65.26018107418858</v>
      </c>
    </row>
    <row r="7146" spans="1:12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>
        <v>0</v>
      </c>
      <c r="L7146">
        <v>68.842953939330542</v>
      </c>
    </row>
    <row r="7147" spans="1:12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>
        <v>0</v>
      </c>
      <c r="L7147">
        <v>78.776973018017486</v>
      </c>
    </row>
    <row r="7148" spans="1:12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>
        <v>0</v>
      </c>
      <c r="L7148">
        <v>103.20953387035277</v>
      </c>
    </row>
    <row r="7149" spans="1:12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>
        <v>0</v>
      </c>
      <c r="L7149">
        <v>87.563643185369699</v>
      </c>
    </row>
    <row r="7150" spans="1:12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>
        <v>0</v>
      </c>
      <c r="L7150">
        <v>77.773346152358073</v>
      </c>
    </row>
    <row r="7151" spans="1:12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>
        <v>0</v>
      </c>
      <c r="L7151">
        <v>70.092611608516478</v>
      </c>
    </row>
    <row r="7152" spans="1:12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>
        <v>0</v>
      </c>
      <c r="L7152">
        <v>66.289265341714923</v>
      </c>
    </row>
    <row r="7153" spans="1:12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>
        <v>0</v>
      </c>
      <c r="L7153">
        <v>62.764898642708957</v>
      </c>
    </row>
    <row r="7154" spans="1:12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>
        <v>0</v>
      </c>
      <c r="L7154">
        <v>56.404406682336131</v>
      </c>
    </row>
    <row r="7155" spans="1:12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>
        <v>0</v>
      </c>
      <c r="L7155">
        <v>58.403836121704998</v>
      </c>
    </row>
    <row r="7156" spans="1:12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>
        <v>0</v>
      </c>
      <c r="L7156">
        <v>57.124867067031232</v>
      </c>
    </row>
    <row r="7157" spans="1:12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>
        <v>0</v>
      </c>
      <c r="L7157">
        <v>56.245833595024514</v>
      </c>
    </row>
    <row r="7158" spans="1:12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>
        <v>0</v>
      </c>
      <c r="L7158">
        <v>57.858892300381193</v>
      </c>
    </row>
    <row r="7159" spans="1:12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>
        <v>0</v>
      </c>
      <c r="L7159">
        <v>65.081811152916558</v>
      </c>
    </row>
    <row r="7160" spans="1:12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>
        <v>0</v>
      </c>
      <c r="L7160">
        <v>73.474672951823422</v>
      </c>
    </row>
    <row r="7161" spans="1:12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>
        <v>0</v>
      </c>
      <c r="L7161">
        <v>77.516130995948657</v>
      </c>
    </row>
    <row r="7162" spans="1:12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>
        <v>0</v>
      </c>
      <c r="L7162">
        <v>70.046396504870543</v>
      </c>
    </row>
    <row r="7163" spans="1:12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>
        <v>0</v>
      </c>
      <c r="L7163">
        <v>65.407362295113387</v>
      </c>
    </row>
    <row r="7164" spans="1:12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>
        <v>0</v>
      </c>
      <c r="L7164">
        <v>65.270546899176196</v>
      </c>
    </row>
    <row r="7165" spans="1:12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>
        <v>0</v>
      </c>
      <c r="L7165">
        <v>66.497054325552767</v>
      </c>
    </row>
    <row r="7166" spans="1:12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>
        <v>0</v>
      </c>
      <c r="L7166">
        <v>69.761821072494911</v>
      </c>
    </row>
    <row r="7167" spans="1:12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>
        <v>0</v>
      </c>
      <c r="L7167">
        <v>70.297558870858481</v>
      </c>
    </row>
    <row r="7168" spans="1:12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>
        <v>0</v>
      </c>
      <c r="L7168">
        <v>72.174281115651439</v>
      </c>
    </row>
    <row r="7169" spans="1:12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>
        <v>0</v>
      </c>
      <c r="L7169">
        <v>75.128110485374322</v>
      </c>
    </row>
    <row r="7170" spans="1:12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>
        <v>0</v>
      </c>
      <c r="L7170">
        <v>82.036448466998536</v>
      </c>
    </row>
    <row r="7171" spans="1:12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>
        <v>0</v>
      </c>
      <c r="L7171">
        <v>96.745874677874838</v>
      </c>
    </row>
    <row r="7172" spans="1:12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>
        <v>0</v>
      </c>
      <c r="L7172">
        <v>112.77267104444174</v>
      </c>
    </row>
    <row r="7173" spans="1:12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>
        <v>0</v>
      </c>
      <c r="L7173">
        <v>97.040122511001044</v>
      </c>
    </row>
    <row r="7174" spans="1:12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>
        <v>0</v>
      </c>
      <c r="L7174">
        <v>84.278617388784667</v>
      </c>
    </row>
    <row r="7175" spans="1:12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>
        <v>0</v>
      </c>
      <c r="L7175">
        <v>78.589312824660752</v>
      </c>
    </row>
    <row r="7176" spans="1:12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>
        <v>0</v>
      </c>
      <c r="L7176">
        <v>73.555208792379986</v>
      </c>
    </row>
    <row r="7177" spans="1:12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>
        <v>0</v>
      </c>
      <c r="L7177">
        <v>69.066027358469711</v>
      </c>
    </row>
    <row r="7178" spans="1:12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>
        <v>0</v>
      </c>
      <c r="L7178">
        <v>62.864123158590658</v>
      </c>
    </row>
    <row r="7179" spans="1:12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>
        <v>0</v>
      </c>
      <c r="L7179">
        <v>62.536549265880687</v>
      </c>
    </row>
    <row r="7180" spans="1:12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>
        <v>0</v>
      </c>
      <c r="L7180">
        <v>60.500509176946451</v>
      </c>
    </row>
    <row r="7181" spans="1:12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>
        <v>0</v>
      </c>
      <c r="L7181">
        <v>58.890836274800243</v>
      </c>
    </row>
    <row r="7182" spans="1:12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>
        <v>0</v>
      </c>
      <c r="L7182">
        <v>62.498920143532928</v>
      </c>
    </row>
    <row r="7183" spans="1:12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>
        <v>0</v>
      </c>
      <c r="L7183">
        <v>66.783275730656229</v>
      </c>
    </row>
    <row r="7184" spans="1:12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>
        <v>0</v>
      </c>
      <c r="L7184">
        <v>74.240715884227058</v>
      </c>
    </row>
    <row r="7185" spans="1:12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>
        <v>0</v>
      </c>
      <c r="L7185">
        <v>75.756766696561243</v>
      </c>
    </row>
    <row r="7186" spans="1:12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>
        <v>0</v>
      </c>
      <c r="L7186">
        <v>68.027033339435164</v>
      </c>
    </row>
    <row r="7187" spans="1:12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>
        <v>0</v>
      </c>
      <c r="L7187">
        <v>65.967396881641406</v>
      </c>
    </row>
    <row r="7188" spans="1:12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>
        <v>0</v>
      </c>
      <c r="L7188">
        <v>65.526896253662869</v>
      </c>
    </row>
    <row r="7189" spans="1:12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>
        <v>0</v>
      </c>
      <c r="L7189">
        <v>65.658021559185812</v>
      </c>
    </row>
    <row r="7190" spans="1:12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>
        <v>0</v>
      </c>
      <c r="L7190">
        <v>67.66177436976578</v>
      </c>
    </row>
    <row r="7191" spans="1:12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>
        <v>0</v>
      </c>
      <c r="L7191">
        <v>68.265214556540144</v>
      </c>
    </row>
    <row r="7192" spans="1:12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>
        <v>0</v>
      </c>
      <c r="L7192">
        <v>70.261787144511445</v>
      </c>
    </row>
    <row r="7193" spans="1:12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>
        <v>0</v>
      </c>
      <c r="L7193">
        <v>71.607347972291521</v>
      </c>
    </row>
    <row r="7194" spans="1:12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>
        <v>0</v>
      </c>
      <c r="L7194">
        <v>74.990827495115141</v>
      </c>
    </row>
    <row r="7195" spans="1:12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>
        <v>0</v>
      </c>
      <c r="L7195">
        <v>89.927492885225689</v>
      </c>
    </row>
    <row r="7196" spans="1:12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>
        <v>0</v>
      </c>
      <c r="L7196">
        <v>105.64025502906404</v>
      </c>
    </row>
    <row r="7197" spans="1:12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>
        <v>0</v>
      </c>
      <c r="L7197">
        <v>93.708031070091323</v>
      </c>
    </row>
    <row r="7198" spans="1:12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>
        <v>0</v>
      </c>
      <c r="L7198">
        <v>82.868622569288334</v>
      </c>
    </row>
    <row r="7199" spans="1:12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>
        <v>0</v>
      </c>
      <c r="L7199">
        <v>74.693656611324315</v>
      </c>
    </row>
    <row r="7200" spans="1:12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>
        <v>0</v>
      </c>
      <c r="L7200">
        <v>70.694006547944198</v>
      </c>
    </row>
    <row r="7201" spans="1:12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>
        <v>0</v>
      </c>
      <c r="L7201">
        <v>68.002298640772551</v>
      </c>
    </row>
    <row r="7202" spans="1:12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>
        <v>0</v>
      </c>
      <c r="L7202">
        <v>62.809171090449865</v>
      </c>
    </row>
    <row r="7203" spans="1:12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>
        <v>0</v>
      </c>
      <c r="L7203">
        <v>61.181445957488819</v>
      </c>
    </row>
    <row r="7204" spans="1:12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>
        <v>0</v>
      </c>
      <c r="L7204">
        <v>58.31475562116502</v>
      </c>
    </row>
    <row r="7205" spans="1:12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>
        <v>0</v>
      </c>
      <c r="L7205">
        <v>58.765575586655103</v>
      </c>
    </row>
    <row r="7206" spans="1:12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>
        <v>0</v>
      </c>
      <c r="L7206">
        <v>60.29154683422216</v>
      </c>
    </row>
    <row r="7207" spans="1:12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>
        <v>0</v>
      </c>
      <c r="L7207">
        <v>66.506992312612795</v>
      </c>
    </row>
    <row r="7208" spans="1:12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>
        <v>0</v>
      </c>
      <c r="L7208">
        <v>72.983531188115194</v>
      </c>
    </row>
    <row r="7209" spans="1:12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>
        <v>0</v>
      </c>
      <c r="L7209">
        <v>79.383963967387714</v>
      </c>
    </row>
    <row r="7210" spans="1:12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>
        <v>0</v>
      </c>
      <c r="L7210">
        <v>69.91719066272114</v>
      </c>
    </row>
    <row r="7211" spans="1:12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>
        <v>0</v>
      </c>
      <c r="L7211">
        <v>67.300450530899951</v>
      </c>
    </row>
    <row r="7212" spans="1:12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>
        <v>0</v>
      </c>
      <c r="L7212">
        <v>65.977721741027651</v>
      </c>
    </row>
    <row r="7213" spans="1:12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>
        <v>0</v>
      </c>
      <c r="L7213">
        <v>65.372811454782479</v>
      </c>
    </row>
    <row r="7214" spans="1:12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>
        <v>0</v>
      </c>
      <c r="L7214">
        <v>65.02683598201051</v>
      </c>
    </row>
    <row r="7215" spans="1:12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>
        <v>0</v>
      </c>
      <c r="L7215">
        <v>66.825531431248109</v>
      </c>
    </row>
    <row r="7216" spans="1:12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>
        <v>0</v>
      </c>
      <c r="L7216">
        <v>67.564758947458301</v>
      </c>
    </row>
    <row r="7217" spans="1:12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>
        <v>0</v>
      </c>
      <c r="L7217">
        <v>71.783474792044274</v>
      </c>
    </row>
    <row r="7218" spans="1:12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>
        <v>0</v>
      </c>
      <c r="L7218">
        <v>74.471738168740373</v>
      </c>
    </row>
    <row r="7219" spans="1:12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>
        <v>0</v>
      </c>
      <c r="L7219">
        <v>82.20088037682163</v>
      </c>
    </row>
    <row r="7220" spans="1:12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>
        <v>0</v>
      </c>
      <c r="L7220">
        <v>101.05463438546151</v>
      </c>
    </row>
    <row r="7221" spans="1:12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>
        <v>0</v>
      </c>
      <c r="L7221">
        <v>86.729691063018521</v>
      </c>
    </row>
    <row r="7222" spans="1:12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>
        <v>0</v>
      </c>
      <c r="L7222">
        <v>79.149900578340322</v>
      </c>
    </row>
    <row r="7223" spans="1:12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>
        <v>0</v>
      </c>
      <c r="L7223">
        <v>70.276900531886014</v>
      </c>
    </row>
    <row r="7224" spans="1:12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>
        <v>0</v>
      </c>
      <c r="L7224">
        <v>66.775348555189453</v>
      </c>
    </row>
    <row r="7225" spans="1:12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>
        <v>0</v>
      </c>
      <c r="L7225">
        <v>63.999803337151199</v>
      </c>
    </row>
    <row r="7226" spans="1:12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>
        <v>0</v>
      </c>
      <c r="L7226">
        <v>54.736944570423411</v>
      </c>
    </row>
    <row r="7227" spans="1:12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>
        <v>0</v>
      </c>
      <c r="L7227">
        <v>54.762066482452354</v>
      </c>
    </row>
    <row r="7228" spans="1:12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>
        <v>0</v>
      </c>
      <c r="L7228">
        <v>54.132209999115453</v>
      </c>
    </row>
    <row r="7229" spans="1:12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>
        <v>0</v>
      </c>
      <c r="L7229">
        <v>54.518964928192176</v>
      </c>
    </row>
    <row r="7230" spans="1:12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>
        <v>0</v>
      </c>
      <c r="L7230">
        <v>54.891291022104383</v>
      </c>
    </row>
    <row r="7231" spans="1:12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>
        <v>0</v>
      </c>
      <c r="L7231">
        <v>59.597793314786017</v>
      </c>
    </row>
    <row r="7232" spans="1:12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>
        <v>0</v>
      </c>
      <c r="L7232">
        <v>69.888221066219103</v>
      </c>
    </row>
    <row r="7233" spans="1:12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>
        <v>0</v>
      </c>
      <c r="L7233">
        <v>76.806979232742066</v>
      </c>
    </row>
    <row r="7234" spans="1:12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>
        <v>0</v>
      </c>
      <c r="L7234">
        <v>61.638204402975568</v>
      </c>
    </row>
    <row r="7235" spans="1:12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>
        <v>0</v>
      </c>
      <c r="L7235">
        <v>58.220127764262614</v>
      </c>
    </row>
    <row r="7236" spans="1:12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>
        <v>0</v>
      </c>
      <c r="L7236">
        <v>57.355150984204307</v>
      </c>
    </row>
    <row r="7237" spans="1:12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>
        <v>0</v>
      </c>
      <c r="L7237">
        <v>57.937988768272874</v>
      </c>
    </row>
    <row r="7238" spans="1:12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>
        <v>0</v>
      </c>
      <c r="L7238">
        <v>58.626458501751003</v>
      </c>
    </row>
    <row r="7239" spans="1:12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>
        <v>0</v>
      </c>
      <c r="L7239">
        <v>58.844297759028869</v>
      </c>
    </row>
    <row r="7240" spans="1:12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>
        <v>0</v>
      </c>
      <c r="L7240">
        <v>61.377544943506919</v>
      </c>
    </row>
    <row r="7241" spans="1:12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>
        <v>0</v>
      </c>
      <c r="L7241">
        <v>63.788672530647304</v>
      </c>
    </row>
    <row r="7242" spans="1:12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>
        <v>0</v>
      </c>
      <c r="L7242">
        <v>66.841622679781295</v>
      </c>
    </row>
    <row r="7243" spans="1:12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>
        <v>0</v>
      </c>
      <c r="L7243">
        <v>75.927271785276787</v>
      </c>
    </row>
    <row r="7244" spans="1:12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>
        <v>0</v>
      </c>
      <c r="L7244">
        <v>99.325298905297373</v>
      </c>
    </row>
    <row r="7245" spans="1:12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>
        <v>0</v>
      </c>
      <c r="L7245">
        <v>84.00534419211067</v>
      </c>
    </row>
    <row r="7246" spans="1:12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>
        <v>0</v>
      </c>
      <c r="L7246">
        <v>76.585137039342001</v>
      </c>
    </row>
    <row r="7247" spans="1:12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>
        <v>0</v>
      </c>
      <c r="L7247">
        <v>68.364267396845804</v>
      </c>
    </row>
    <row r="7248" spans="1:12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>
        <v>0</v>
      </c>
      <c r="L7248">
        <v>66.297858625448427</v>
      </c>
    </row>
    <row r="7249" spans="1:12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>
        <v>0</v>
      </c>
      <c r="L7249">
        <v>63.32292590719301</v>
      </c>
    </row>
    <row r="7250" spans="1:12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>
        <v>0</v>
      </c>
      <c r="L7250">
        <v>55.931541089256946</v>
      </c>
    </row>
    <row r="7251" spans="1:12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>
        <v>0</v>
      </c>
      <c r="L7251">
        <v>56.654286171736651</v>
      </c>
    </row>
    <row r="7252" spans="1:12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>
        <v>0</v>
      </c>
      <c r="L7252">
        <v>55.053316640386427</v>
      </c>
    </row>
    <row r="7253" spans="1:12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>
        <v>0</v>
      </c>
      <c r="L7253">
        <v>56.141224592334382</v>
      </c>
    </row>
    <row r="7254" spans="1:12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>
        <v>0</v>
      </c>
      <c r="L7254">
        <v>56.642307068257693</v>
      </c>
    </row>
    <row r="7255" spans="1:12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>
        <v>0</v>
      </c>
      <c r="L7255">
        <v>64.229047662785433</v>
      </c>
    </row>
    <row r="7256" spans="1:12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>
        <v>0</v>
      </c>
      <c r="L7256">
        <v>71.185949744004418</v>
      </c>
    </row>
    <row r="7257" spans="1:12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>
        <v>0</v>
      </c>
      <c r="L7257">
        <v>76.404896394209885</v>
      </c>
    </row>
    <row r="7258" spans="1:12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>
        <v>0</v>
      </c>
      <c r="L7258">
        <v>65.311502602469929</v>
      </c>
    </row>
    <row r="7259" spans="1:12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>
        <v>0</v>
      </c>
      <c r="L7259">
        <v>59.797503305534711</v>
      </c>
    </row>
    <row r="7260" spans="1:12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>
        <v>0</v>
      </c>
      <c r="L7260">
        <v>58.52914213877991</v>
      </c>
    </row>
    <row r="7261" spans="1:12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>
        <v>0</v>
      </c>
      <c r="L7261">
        <v>59.221328963803359</v>
      </c>
    </row>
    <row r="7262" spans="1:12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>
        <v>0</v>
      </c>
      <c r="L7262">
        <v>60.558028728524292</v>
      </c>
    </row>
    <row r="7263" spans="1:12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>
        <v>0</v>
      </c>
      <c r="L7263">
        <v>61.154388889924675</v>
      </c>
    </row>
    <row r="7264" spans="1:12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>
        <v>0</v>
      </c>
      <c r="L7264">
        <v>64.284874800159955</v>
      </c>
    </row>
    <row r="7265" spans="1:12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>
        <v>0</v>
      </c>
      <c r="L7265">
        <v>68.691332201380064</v>
      </c>
    </row>
    <row r="7266" spans="1:12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>
        <v>0</v>
      </c>
      <c r="L7266">
        <v>71.908913743027767</v>
      </c>
    </row>
    <row r="7267" spans="1:12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>
        <v>0</v>
      </c>
      <c r="L7267">
        <v>82.954641566942428</v>
      </c>
    </row>
    <row r="7268" spans="1:12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>
        <v>0</v>
      </c>
      <c r="L7268">
        <v>105.06548406997642</v>
      </c>
    </row>
    <row r="7269" spans="1:12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>
        <v>0</v>
      </c>
      <c r="L7269">
        <v>91.393060255193703</v>
      </c>
    </row>
    <row r="7270" spans="1:12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>
        <v>0</v>
      </c>
      <c r="L7270">
        <v>78.728697365099777</v>
      </c>
    </row>
    <row r="7271" spans="1:12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>
        <v>0</v>
      </c>
      <c r="L7271">
        <v>72.017709618430118</v>
      </c>
    </row>
    <row r="7272" spans="1:12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>
        <v>0</v>
      </c>
      <c r="L7272">
        <v>67.903567090878582</v>
      </c>
    </row>
    <row r="7273" spans="1:12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>
        <v>0</v>
      </c>
      <c r="L7273">
        <v>64.837160235575965</v>
      </c>
    </row>
    <row r="7274" spans="1:12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>
        <v>0</v>
      </c>
      <c r="L7274">
        <v>62.686885604954931</v>
      </c>
    </row>
    <row r="7275" spans="1:12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>
        <v>0</v>
      </c>
      <c r="L7275">
        <v>61.461873285152301</v>
      </c>
    </row>
    <row r="7276" spans="1:12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>
        <v>0</v>
      </c>
      <c r="L7276">
        <v>59.057622899308669</v>
      </c>
    </row>
    <row r="7277" spans="1:12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>
        <v>0</v>
      </c>
      <c r="L7277">
        <v>58.52106858668369</v>
      </c>
    </row>
    <row r="7278" spans="1:12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>
        <v>0</v>
      </c>
      <c r="L7278">
        <v>59.739569302158124</v>
      </c>
    </row>
    <row r="7279" spans="1:12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>
        <v>0</v>
      </c>
      <c r="L7279">
        <v>60.414208267816008</v>
      </c>
    </row>
    <row r="7280" spans="1:12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>
        <v>0</v>
      </c>
      <c r="L7280">
        <v>59.911602723316534</v>
      </c>
    </row>
    <row r="7281" spans="1:12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>
        <v>0</v>
      </c>
      <c r="L7281">
        <v>63.772204891232853</v>
      </c>
    </row>
    <row r="7282" spans="1:12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>
        <v>0</v>
      </c>
      <c r="L7282">
        <v>56.854627757270919</v>
      </c>
    </row>
    <row r="7283" spans="1:12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>
        <v>0</v>
      </c>
      <c r="L7283">
        <v>55.961561634708552</v>
      </c>
    </row>
    <row r="7284" spans="1:12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>
        <v>0</v>
      </c>
      <c r="L7284">
        <v>55.328380450821399</v>
      </c>
    </row>
    <row r="7285" spans="1:12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>
        <v>0</v>
      </c>
      <c r="L7285">
        <v>56.286024208938301</v>
      </c>
    </row>
    <row r="7286" spans="1:12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>
        <v>0</v>
      </c>
      <c r="L7286">
        <v>56.329162671866484</v>
      </c>
    </row>
    <row r="7287" spans="1:12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>
        <v>0</v>
      </c>
      <c r="L7287">
        <v>56.235342333419375</v>
      </c>
    </row>
    <row r="7288" spans="1:12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>
        <v>0</v>
      </c>
      <c r="L7288">
        <v>60.420779439767102</v>
      </c>
    </row>
    <row r="7289" spans="1:12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>
        <v>0</v>
      </c>
      <c r="L7289">
        <v>64.090504984146733</v>
      </c>
    </row>
    <row r="7290" spans="1:12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>
        <v>0</v>
      </c>
      <c r="L7290">
        <v>67.913208940948834</v>
      </c>
    </row>
    <row r="7291" spans="1:12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>
        <v>0</v>
      </c>
      <c r="L7291">
        <v>77.696079381947129</v>
      </c>
    </row>
    <row r="7292" spans="1:12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>
        <v>0</v>
      </c>
      <c r="L7292">
        <v>101.19809554121755</v>
      </c>
    </row>
    <row r="7293" spans="1:12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>
        <v>0</v>
      </c>
      <c r="L7293">
        <v>83.644573890968857</v>
      </c>
    </row>
    <row r="7294" spans="1:12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>
        <v>0</v>
      </c>
      <c r="L7294">
        <v>74.778755335967759</v>
      </c>
    </row>
    <row r="7295" spans="1:12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>
        <v>0</v>
      </c>
      <c r="L7295">
        <v>67.975363866524731</v>
      </c>
    </row>
    <row r="7296" spans="1:12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>
        <v>0</v>
      </c>
      <c r="L7296">
        <v>64.098133946041514</v>
      </c>
    </row>
    <row r="7297" spans="1:12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>
        <v>0</v>
      </c>
      <c r="L7297">
        <v>60.678543864814479</v>
      </c>
    </row>
    <row r="7298" spans="1:12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>
        <v>0</v>
      </c>
      <c r="L7298">
        <v>74.993851545775669</v>
      </c>
    </row>
    <row r="7299" spans="1:12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>
        <v>0</v>
      </c>
      <c r="L7299">
        <v>66.737913844523092</v>
      </c>
    </row>
    <row r="7300" spans="1:12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>
        <v>0</v>
      </c>
      <c r="L7300">
        <v>62.892207008029843</v>
      </c>
    </row>
    <row r="7301" spans="1:12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>
        <v>0</v>
      </c>
      <c r="L7301">
        <v>63.683490289468523</v>
      </c>
    </row>
    <row r="7302" spans="1:12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>
        <v>0</v>
      </c>
      <c r="L7302">
        <v>64.223184784348376</v>
      </c>
    </row>
    <row r="7303" spans="1:12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>
        <v>0</v>
      </c>
      <c r="L7303">
        <v>64.483826580387742</v>
      </c>
    </row>
    <row r="7304" spans="1:12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>
        <v>0</v>
      </c>
      <c r="L7304">
        <v>61.795642479077173</v>
      </c>
    </row>
    <row r="7305" spans="1:12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>
        <v>0</v>
      </c>
      <c r="L7305">
        <v>58.912940900169758</v>
      </c>
    </row>
    <row r="7306" spans="1:12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>
        <v>0</v>
      </c>
      <c r="L7306">
        <v>54.342368180881479</v>
      </c>
    </row>
    <row r="7307" spans="1:12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>
        <v>0</v>
      </c>
      <c r="L7307">
        <v>54.612590686337732</v>
      </c>
    </row>
    <row r="7308" spans="1:12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>
        <v>0</v>
      </c>
      <c r="L7308">
        <v>55.158265944319339</v>
      </c>
    </row>
    <row r="7309" spans="1:12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>
        <v>0</v>
      </c>
      <c r="L7309">
        <v>58.369907060289947</v>
      </c>
    </row>
    <row r="7310" spans="1:12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>
        <v>0</v>
      </c>
      <c r="L7310">
        <v>57.541047904172508</v>
      </c>
    </row>
    <row r="7311" spans="1:12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>
        <v>0</v>
      </c>
      <c r="L7311">
        <v>59.000334903421376</v>
      </c>
    </row>
    <row r="7312" spans="1:12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>
        <v>0</v>
      </c>
      <c r="L7312">
        <v>63.794427917039769</v>
      </c>
    </row>
    <row r="7313" spans="1:12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>
        <v>0</v>
      </c>
      <c r="L7313">
        <v>67.674216307151482</v>
      </c>
    </row>
    <row r="7314" spans="1:12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>
        <v>0</v>
      </c>
      <c r="L7314">
        <v>75.612301937371953</v>
      </c>
    </row>
    <row r="7315" spans="1:12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>
        <v>0</v>
      </c>
      <c r="L7315">
        <v>100.5734651105272</v>
      </c>
    </row>
    <row r="7316" spans="1:12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>
        <v>0</v>
      </c>
      <c r="L7316">
        <v>105.18931564719885</v>
      </c>
    </row>
    <row r="7317" spans="1:12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>
        <v>0</v>
      </c>
      <c r="L7317">
        <v>95.40482588716425</v>
      </c>
    </row>
    <row r="7318" spans="1:12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>
        <v>0</v>
      </c>
      <c r="L7318">
        <v>84.353881311786125</v>
      </c>
    </row>
    <row r="7319" spans="1:12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>
        <v>0</v>
      </c>
      <c r="L7319">
        <v>75.049712191454319</v>
      </c>
    </row>
    <row r="7320" spans="1:12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>
        <v>0</v>
      </c>
      <c r="L7320">
        <v>71.416448045074318</v>
      </c>
    </row>
    <row r="7321" spans="1:12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>
        <v>0</v>
      </c>
      <c r="L7321">
        <v>67.035860099239542</v>
      </c>
    </row>
    <row r="7322" spans="1:12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>
        <v>0</v>
      </c>
      <c r="L7322">
        <v>63.669304982468809</v>
      </c>
    </row>
    <row r="7323" spans="1:12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>
        <v>0</v>
      </c>
      <c r="L7323">
        <v>64.198996834813485</v>
      </c>
    </row>
    <row r="7324" spans="1:12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>
        <v>0</v>
      </c>
      <c r="L7324">
        <v>61.117938887670995</v>
      </c>
    </row>
    <row r="7325" spans="1:12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>
        <v>0</v>
      </c>
      <c r="L7325">
        <v>59.318849600921261</v>
      </c>
    </row>
    <row r="7326" spans="1:12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>
        <v>0</v>
      </c>
      <c r="L7326">
        <v>59.417697012429002</v>
      </c>
    </row>
    <row r="7327" spans="1:12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>
        <v>0</v>
      </c>
      <c r="L7327">
        <v>61.593967568932456</v>
      </c>
    </row>
    <row r="7328" spans="1:12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>
        <v>0</v>
      </c>
      <c r="L7328">
        <v>72.633489128982191</v>
      </c>
    </row>
    <row r="7329" spans="1:12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>
        <v>0</v>
      </c>
      <c r="L7329">
        <v>77.543309862561514</v>
      </c>
    </row>
    <row r="7330" spans="1:12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>
        <v>0</v>
      </c>
      <c r="L7330">
        <v>78.725615433574816</v>
      </c>
    </row>
    <row r="7331" spans="1:12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>
        <v>0</v>
      </c>
      <c r="L7331">
        <v>71.679936371756284</v>
      </c>
    </row>
    <row r="7332" spans="1:12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>
        <v>0</v>
      </c>
      <c r="L7332">
        <v>71.790312935339017</v>
      </c>
    </row>
    <row r="7333" spans="1:12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>
        <v>0</v>
      </c>
      <c r="L7333">
        <v>71.716713851566851</v>
      </c>
    </row>
    <row r="7334" spans="1:12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>
        <v>0</v>
      </c>
      <c r="L7334">
        <v>73.081606212672369</v>
      </c>
    </row>
    <row r="7335" spans="1:12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>
        <v>0</v>
      </c>
      <c r="L7335">
        <v>71.807234547225477</v>
      </c>
    </row>
    <row r="7336" spans="1:12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>
        <v>0</v>
      </c>
      <c r="L7336">
        <v>71.05599881535332</v>
      </c>
    </row>
    <row r="7337" spans="1:12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>
        <v>0</v>
      </c>
      <c r="L7337">
        <v>73.756286542659282</v>
      </c>
    </row>
    <row r="7338" spans="1:12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>
        <v>0</v>
      </c>
      <c r="L7338">
        <v>75.067304141004513</v>
      </c>
    </row>
    <row r="7339" spans="1:12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>
        <v>0</v>
      </c>
      <c r="L7339">
        <v>89.486374029583331</v>
      </c>
    </row>
    <row r="7340" spans="1:12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>
        <v>0</v>
      </c>
      <c r="L7340">
        <v>108.95807580500122</v>
      </c>
    </row>
    <row r="7341" spans="1:12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>
        <v>0</v>
      </c>
      <c r="L7341">
        <v>108.54379476640791</v>
      </c>
    </row>
    <row r="7342" spans="1:12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>
        <v>0</v>
      </c>
      <c r="L7342">
        <v>92.50304788084307</v>
      </c>
    </row>
    <row r="7343" spans="1:12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>
        <v>0</v>
      </c>
      <c r="L7343">
        <v>80.539897721965801</v>
      </c>
    </row>
    <row r="7344" spans="1:12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>
        <v>0</v>
      </c>
      <c r="L7344">
        <v>77.568956829383836</v>
      </c>
    </row>
    <row r="7345" spans="1:12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>
        <v>0</v>
      </c>
      <c r="L7345">
        <v>73.128818326232349</v>
      </c>
    </row>
    <row r="7346" spans="1:12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>
        <v>0</v>
      </c>
      <c r="L7346">
        <v>66.59008927658428</v>
      </c>
    </row>
    <row r="7347" spans="1:12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>
        <v>0</v>
      </c>
      <c r="L7347">
        <v>62.324736080155255</v>
      </c>
    </row>
    <row r="7348" spans="1:12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>
        <v>0</v>
      </c>
      <c r="L7348">
        <v>60.602138595796198</v>
      </c>
    </row>
    <row r="7349" spans="1:12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>
        <v>0</v>
      </c>
      <c r="L7349">
        <v>59.062666161869622</v>
      </c>
    </row>
    <row r="7350" spans="1:12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>
        <v>0</v>
      </c>
      <c r="L7350">
        <v>59.097106988456758</v>
      </c>
    </row>
    <row r="7351" spans="1:12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>
        <v>0</v>
      </c>
      <c r="L7351">
        <v>63.72386301088396</v>
      </c>
    </row>
    <row r="7352" spans="1:12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>
        <v>0</v>
      </c>
      <c r="L7352">
        <v>77.058321906254548</v>
      </c>
    </row>
    <row r="7353" spans="1:12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>
        <v>0</v>
      </c>
      <c r="L7353">
        <v>86.76057589038318</v>
      </c>
    </row>
    <row r="7354" spans="1:12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>
        <v>0</v>
      </c>
      <c r="L7354">
        <v>83.799655844386194</v>
      </c>
    </row>
    <row r="7355" spans="1:12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>
        <v>0</v>
      </c>
      <c r="L7355">
        <v>74.447821790427668</v>
      </c>
    </row>
    <row r="7356" spans="1:12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>
        <v>0</v>
      </c>
      <c r="L7356">
        <v>73.541067411066422</v>
      </c>
    </row>
    <row r="7357" spans="1:12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>
        <v>0</v>
      </c>
      <c r="L7357">
        <v>62.932820370862885</v>
      </c>
    </row>
    <row r="7358" spans="1:12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>
        <v>0</v>
      </c>
      <c r="L7358">
        <v>65.015023401948341</v>
      </c>
    </row>
    <row r="7359" spans="1:12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>
        <v>0</v>
      </c>
      <c r="L7359">
        <v>64.948188849702305</v>
      </c>
    </row>
    <row r="7360" spans="1:12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>
        <v>0</v>
      </c>
      <c r="L7360">
        <v>63.676136825842732</v>
      </c>
    </row>
    <row r="7361" spans="1:12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>
        <v>0</v>
      </c>
      <c r="L7361">
        <v>68.939772167917241</v>
      </c>
    </row>
    <row r="7362" spans="1:12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>
        <v>0</v>
      </c>
      <c r="L7362">
        <v>71.406226702708523</v>
      </c>
    </row>
    <row r="7363" spans="1:12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>
        <v>0</v>
      </c>
      <c r="L7363">
        <v>87.823047004831153</v>
      </c>
    </row>
    <row r="7364" spans="1:12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>
        <v>0</v>
      </c>
      <c r="L7364">
        <v>114.10831915955015</v>
      </c>
    </row>
    <row r="7365" spans="1:12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>
        <v>0</v>
      </c>
      <c r="L7365">
        <v>118.58158311707737</v>
      </c>
    </row>
    <row r="7366" spans="1:12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>
        <v>0</v>
      </c>
      <c r="L7366">
        <v>99.119021477337199</v>
      </c>
    </row>
    <row r="7367" spans="1:12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>
        <v>0</v>
      </c>
      <c r="L7367">
        <v>86.148461372488228</v>
      </c>
    </row>
    <row r="7368" spans="1:12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>
        <v>0</v>
      </c>
      <c r="L7368">
        <v>76.585275520026869</v>
      </c>
    </row>
    <row r="7369" spans="1:12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>
        <v>0</v>
      </c>
      <c r="L7369">
        <v>73.777330255532263</v>
      </c>
    </row>
    <row r="7370" spans="1:12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>
        <v>0</v>
      </c>
      <c r="L7370">
        <v>67.279372814720588</v>
      </c>
    </row>
    <row r="7371" spans="1:12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>
        <v>0</v>
      </c>
      <c r="L7371">
        <v>60.922842571160068</v>
      </c>
    </row>
    <row r="7372" spans="1:12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>
        <v>0</v>
      </c>
      <c r="L7372">
        <v>60.806196709317128</v>
      </c>
    </row>
    <row r="7373" spans="1:12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>
        <v>0</v>
      </c>
      <c r="L7373">
        <v>59.621173949562589</v>
      </c>
    </row>
    <row r="7374" spans="1:12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>
        <v>0</v>
      </c>
      <c r="L7374">
        <v>60.330043800361828</v>
      </c>
    </row>
    <row r="7375" spans="1:12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>
        <v>0</v>
      </c>
      <c r="L7375">
        <v>63.357858935286636</v>
      </c>
    </row>
    <row r="7376" spans="1:12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>
        <v>0</v>
      </c>
      <c r="L7376">
        <v>73.234414583714994</v>
      </c>
    </row>
    <row r="7377" spans="1:12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>
        <v>0</v>
      </c>
      <c r="L7377">
        <v>80.201000493824452</v>
      </c>
    </row>
    <row r="7378" spans="1:12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>
        <v>0</v>
      </c>
      <c r="L7378">
        <v>78.358543595128026</v>
      </c>
    </row>
    <row r="7379" spans="1:12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>
        <v>0</v>
      </c>
      <c r="L7379">
        <v>70.534868046257358</v>
      </c>
    </row>
    <row r="7380" spans="1:12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>
        <v>0</v>
      </c>
      <c r="L7380">
        <v>66.223838318803331</v>
      </c>
    </row>
    <row r="7381" spans="1:12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>
        <v>0</v>
      </c>
      <c r="L7381">
        <v>65.756240082357252</v>
      </c>
    </row>
    <row r="7382" spans="1:12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>
        <v>0</v>
      </c>
      <c r="L7382">
        <v>65.554580465561074</v>
      </c>
    </row>
    <row r="7383" spans="1:12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>
        <v>0</v>
      </c>
      <c r="L7383">
        <v>61.43021350168484</v>
      </c>
    </row>
    <row r="7384" spans="1:12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>
        <v>0</v>
      </c>
      <c r="L7384">
        <v>62.388652655346633</v>
      </c>
    </row>
    <row r="7385" spans="1:12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>
        <v>0</v>
      </c>
      <c r="L7385">
        <v>65.288898192881703</v>
      </c>
    </row>
    <row r="7386" spans="1:12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>
        <v>0</v>
      </c>
      <c r="L7386">
        <v>66.219873674356734</v>
      </c>
    </row>
    <row r="7387" spans="1:12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>
        <v>0</v>
      </c>
      <c r="L7387">
        <v>77.842511200261242</v>
      </c>
    </row>
    <row r="7388" spans="1:12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>
        <v>0</v>
      </c>
      <c r="L7388">
        <v>110.74855552767718</v>
      </c>
    </row>
    <row r="7389" spans="1:12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>
        <v>0</v>
      </c>
      <c r="L7389">
        <v>108.33147372236856</v>
      </c>
    </row>
    <row r="7390" spans="1:12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>
        <v>0</v>
      </c>
      <c r="L7390">
        <v>87.882939410847996</v>
      </c>
    </row>
    <row r="7391" spans="1:12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>
        <v>0</v>
      </c>
      <c r="L7391">
        <v>82.380632257932419</v>
      </c>
    </row>
    <row r="7392" spans="1:12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>
        <v>0</v>
      </c>
      <c r="L7392">
        <v>75.45134199634316</v>
      </c>
    </row>
    <row r="7393" spans="1:12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>
        <v>0</v>
      </c>
      <c r="L7393">
        <v>73.610176603690292</v>
      </c>
    </row>
    <row r="7394" spans="1:12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>
        <v>0</v>
      </c>
      <c r="L7394">
        <v>68.392189032968034</v>
      </c>
    </row>
    <row r="7395" spans="1:12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>
        <v>0</v>
      </c>
      <c r="L7395">
        <v>64.20244634051636</v>
      </c>
    </row>
    <row r="7396" spans="1:12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>
        <v>0</v>
      </c>
      <c r="L7396">
        <v>64.225927186353388</v>
      </c>
    </row>
    <row r="7397" spans="1:12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>
        <v>0</v>
      </c>
      <c r="L7397">
        <v>62.311114987487827</v>
      </c>
    </row>
    <row r="7398" spans="1:12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>
        <v>0</v>
      </c>
      <c r="L7398">
        <v>64.77712828662473</v>
      </c>
    </row>
    <row r="7399" spans="1:12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>
        <v>0</v>
      </c>
      <c r="L7399">
        <v>65.216405691218768</v>
      </c>
    </row>
    <row r="7400" spans="1:12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>
        <v>0</v>
      </c>
      <c r="L7400">
        <v>76.495960179278697</v>
      </c>
    </row>
    <row r="7401" spans="1:12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>
        <v>0</v>
      </c>
      <c r="L7401">
        <v>86.402768644734451</v>
      </c>
    </row>
    <row r="7402" spans="1:12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>
        <v>0</v>
      </c>
      <c r="L7402">
        <v>78.910563943470621</v>
      </c>
    </row>
    <row r="7403" spans="1:12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>
        <v>0</v>
      </c>
      <c r="L7403">
        <v>70.615420752511866</v>
      </c>
    </row>
    <row r="7404" spans="1:12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>
        <v>0</v>
      </c>
      <c r="L7404">
        <v>66.08854957278885</v>
      </c>
    </row>
    <row r="7405" spans="1:12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>
        <v>0</v>
      </c>
      <c r="L7405">
        <v>63.050313355265388</v>
      </c>
    </row>
    <row r="7406" spans="1:12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>
        <v>0</v>
      </c>
      <c r="L7406">
        <v>63.884035674758053</v>
      </c>
    </row>
    <row r="7407" spans="1:12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>
        <v>0</v>
      </c>
      <c r="L7407">
        <v>62.768302944488013</v>
      </c>
    </row>
    <row r="7408" spans="1:12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>
        <v>0</v>
      </c>
      <c r="L7408">
        <v>61.927331538990998</v>
      </c>
    </row>
    <row r="7409" spans="1:12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>
        <v>0</v>
      </c>
      <c r="L7409">
        <v>66.418535830086682</v>
      </c>
    </row>
    <row r="7410" spans="1:12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>
        <v>0</v>
      </c>
      <c r="L7410">
        <v>68.871075929948915</v>
      </c>
    </row>
    <row r="7411" spans="1:12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>
        <v>0</v>
      </c>
      <c r="L7411">
        <v>83.013951507596346</v>
      </c>
    </row>
    <row r="7412" spans="1:12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>
        <v>0</v>
      </c>
      <c r="L7412">
        <v>112.20765760527041</v>
      </c>
    </row>
    <row r="7413" spans="1:12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>
        <v>0</v>
      </c>
      <c r="L7413">
        <v>104.97598630022728</v>
      </c>
    </row>
    <row r="7414" spans="1:12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>
        <v>0</v>
      </c>
      <c r="L7414">
        <v>88.488500080855601</v>
      </c>
    </row>
    <row r="7415" spans="1:12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>
        <v>0</v>
      </c>
      <c r="L7415">
        <v>81.188585377784563</v>
      </c>
    </row>
    <row r="7416" spans="1:12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>
        <v>0</v>
      </c>
      <c r="L7416">
        <v>75.97107688063997</v>
      </c>
    </row>
    <row r="7417" spans="1:12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>
        <v>0</v>
      </c>
      <c r="L7417">
        <v>71.363377759449946</v>
      </c>
    </row>
    <row r="7418" spans="1:12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>
        <v>0</v>
      </c>
      <c r="L7418">
        <v>65.496928383509484</v>
      </c>
    </row>
    <row r="7419" spans="1:12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>
        <v>0</v>
      </c>
      <c r="L7419">
        <v>67.030315104033775</v>
      </c>
    </row>
    <row r="7420" spans="1:12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>
        <v>0</v>
      </c>
      <c r="L7420">
        <v>66.932090370466653</v>
      </c>
    </row>
    <row r="7421" spans="1:12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>
        <v>0</v>
      </c>
      <c r="L7421">
        <v>64.957676050633353</v>
      </c>
    </row>
    <row r="7422" spans="1:12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>
        <v>0</v>
      </c>
      <c r="L7422">
        <v>65.869423854360619</v>
      </c>
    </row>
    <row r="7423" spans="1:12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>
        <v>0</v>
      </c>
      <c r="L7423">
        <v>68.702239408771476</v>
      </c>
    </row>
    <row r="7424" spans="1:12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>
        <v>0</v>
      </c>
      <c r="L7424">
        <v>82.964356300380274</v>
      </c>
    </row>
    <row r="7425" spans="1:12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>
        <v>0</v>
      </c>
      <c r="L7425">
        <v>94.23092933979926</v>
      </c>
    </row>
    <row r="7426" spans="1:12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>
        <v>0</v>
      </c>
      <c r="L7426">
        <v>80.685546758882765</v>
      </c>
    </row>
    <row r="7427" spans="1:12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>
        <v>0</v>
      </c>
      <c r="L7427">
        <v>70.62144063093622</v>
      </c>
    </row>
    <row r="7428" spans="1:12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>
        <v>0</v>
      </c>
      <c r="L7428">
        <v>67.951396927137566</v>
      </c>
    </row>
    <row r="7429" spans="1:12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>
        <v>0</v>
      </c>
      <c r="L7429">
        <v>63.991597410323337</v>
      </c>
    </row>
    <row r="7430" spans="1:12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>
        <v>0</v>
      </c>
      <c r="L7430">
        <v>67.664237403052908</v>
      </c>
    </row>
    <row r="7431" spans="1:12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>
        <v>0</v>
      </c>
      <c r="L7431">
        <v>65.4735905164749</v>
      </c>
    </row>
    <row r="7432" spans="1:12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>
        <v>0</v>
      </c>
      <c r="L7432">
        <v>64.664694905073617</v>
      </c>
    </row>
    <row r="7433" spans="1:12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>
        <v>0</v>
      </c>
      <c r="L7433">
        <v>64.551717674779908</v>
      </c>
    </row>
    <row r="7434" spans="1:12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>
        <v>0</v>
      </c>
      <c r="L7434">
        <v>68.021141358494248</v>
      </c>
    </row>
    <row r="7435" spans="1:12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>
        <v>0</v>
      </c>
      <c r="L7435">
        <v>85.048618821266174</v>
      </c>
    </row>
    <row r="7436" spans="1:12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>
        <v>0</v>
      </c>
      <c r="L7436">
        <v>109.0042433087912</v>
      </c>
    </row>
    <row r="7437" spans="1:12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>
        <v>0</v>
      </c>
      <c r="L7437">
        <v>101.92770750894519</v>
      </c>
    </row>
    <row r="7438" spans="1:12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>
        <v>0</v>
      </c>
      <c r="L7438">
        <v>89.392816363001529</v>
      </c>
    </row>
    <row r="7439" spans="1:12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>
        <v>0</v>
      </c>
      <c r="L7439">
        <v>84.574778909649083</v>
      </c>
    </row>
    <row r="7440" spans="1:12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>
        <v>0</v>
      </c>
      <c r="L7440">
        <v>74.906237770790597</v>
      </c>
    </row>
    <row r="7441" spans="1:12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>
        <v>0</v>
      </c>
      <c r="L7441">
        <v>73.677331362316011</v>
      </c>
    </row>
    <row r="7442" spans="1:12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>
        <v>0</v>
      </c>
      <c r="L7442">
        <v>67.177737561050137</v>
      </c>
    </row>
    <row r="7443" spans="1:12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>
        <v>0</v>
      </c>
      <c r="L7443">
        <v>74.264476752888612</v>
      </c>
    </row>
    <row r="7444" spans="1:12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>
        <v>0</v>
      </c>
      <c r="L7444">
        <v>72.001807623578259</v>
      </c>
    </row>
    <row r="7445" spans="1:12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>
        <v>0</v>
      </c>
      <c r="L7445">
        <v>67.332195208744963</v>
      </c>
    </row>
    <row r="7446" spans="1:12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>
        <v>0</v>
      </c>
      <c r="L7446">
        <v>69.150470093497219</v>
      </c>
    </row>
    <row r="7447" spans="1:12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>
        <v>0</v>
      </c>
      <c r="L7447">
        <v>74.561096583968165</v>
      </c>
    </row>
    <row r="7448" spans="1:12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>
        <v>0</v>
      </c>
      <c r="L7448">
        <v>77.567276003284306</v>
      </c>
    </row>
    <row r="7449" spans="1:12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>
        <v>0</v>
      </c>
      <c r="L7449">
        <v>71.980268509505919</v>
      </c>
    </row>
    <row r="7450" spans="1:12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>
        <v>0</v>
      </c>
      <c r="L7450">
        <v>62.315286954307993</v>
      </c>
    </row>
    <row r="7451" spans="1:12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>
        <v>0</v>
      </c>
      <c r="L7451">
        <v>62.18429790852467</v>
      </c>
    </row>
    <row r="7452" spans="1:12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>
        <v>0</v>
      </c>
      <c r="L7452">
        <v>59.496745924610764</v>
      </c>
    </row>
    <row r="7453" spans="1:12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>
        <v>0</v>
      </c>
      <c r="L7453">
        <v>58.397704100157405</v>
      </c>
    </row>
    <row r="7454" spans="1:12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>
        <v>0</v>
      </c>
      <c r="L7454">
        <v>60.976808028997894</v>
      </c>
    </row>
    <row r="7455" spans="1:12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>
        <v>0</v>
      </c>
      <c r="L7455">
        <v>57.770670875255554</v>
      </c>
    </row>
    <row r="7456" spans="1:12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>
        <v>0</v>
      </c>
      <c r="L7456">
        <v>57.561874180181441</v>
      </c>
    </row>
    <row r="7457" spans="1:12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>
        <v>0</v>
      </c>
      <c r="L7457">
        <v>58.714366504518871</v>
      </c>
    </row>
    <row r="7458" spans="1:12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>
        <v>0</v>
      </c>
      <c r="L7458">
        <v>65.521265529135988</v>
      </c>
    </row>
    <row r="7459" spans="1:12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>
        <v>0</v>
      </c>
      <c r="L7459">
        <v>81.729208180454464</v>
      </c>
    </row>
    <row r="7460" spans="1:12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>
        <v>0</v>
      </c>
      <c r="L7460">
        <v>104.80140939114953</v>
      </c>
    </row>
    <row r="7461" spans="1:12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>
        <v>0</v>
      </c>
      <c r="L7461">
        <v>98.879162236105799</v>
      </c>
    </row>
    <row r="7462" spans="1:12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>
        <v>0</v>
      </c>
      <c r="L7462">
        <v>84.884722309669826</v>
      </c>
    </row>
    <row r="7463" spans="1:12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>
        <v>0</v>
      </c>
      <c r="L7463">
        <v>79.775530688346947</v>
      </c>
    </row>
    <row r="7464" spans="1:12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>
        <v>0</v>
      </c>
      <c r="L7464">
        <v>74.782166504754684</v>
      </c>
    </row>
    <row r="7465" spans="1:12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>
        <v>0</v>
      </c>
      <c r="L7465">
        <v>74.164381284406815</v>
      </c>
    </row>
    <row r="7466" spans="1:12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>
        <v>0</v>
      </c>
      <c r="L7466">
        <v>66.400126734932371</v>
      </c>
    </row>
    <row r="7467" spans="1:12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>
        <v>0</v>
      </c>
      <c r="L7467">
        <v>72.139622837636907</v>
      </c>
    </row>
    <row r="7468" spans="1:12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>
        <v>0</v>
      </c>
      <c r="L7468">
        <v>69.934045475149247</v>
      </c>
    </row>
    <row r="7469" spans="1:12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>
        <v>0</v>
      </c>
      <c r="L7469">
        <v>69.323327431147661</v>
      </c>
    </row>
    <row r="7470" spans="1:12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>
        <v>0</v>
      </c>
      <c r="L7470">
        <v>69.072001049246296</v>
      </c>
    </row>
    <row r="7471" spans="1:12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>
        <v>0</v>
      </c>
      <c r="L7471">
        <v>71.284341620689062</v>
      </c>
    </row>
    <row r="7472" spans="1:12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>
        <v>0</v>
      </c>
      <c r="L7472">
        <v>74.502494246992498</v>
      </c>
    </row>
    <row r="7473" spans="1:12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>
        <v>0</v>
      </c>
      <c r="L7473">
        <v>69.600943913452525</v>
      </c>
    </row>
    <row r="7474" spans="1:12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>
        <v>0</v>
      </c>
      <c r="L7474">
        <v>66.153467362719198</v>
      </c>
    </row>
    <row r="7475" spans="1:12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>
        <v>0</v>
      </c>
      <c r="L7475">
        <v>65.063016306560016</v>
      </c>
    </row>
    <row r="7476" spans="1:12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>
        <v>0</v>
      </c>
      <c r="L7476">
        <v>60.33440649264908</v>
      </c>
    </row>
    <row r="7477" spans="1:12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>
        <v>0</v>
      </c>
      <c r="L7477">
        <v>60.272881612310563</v>
      </c>
    </row>
    <row r="7478" spans="1:12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>
        <v>0</v>
      </c>
      <c r="L7478">
        <v>65.11879405540833</v>
      </c>
    </row>
    <row r="7479" spans="1:12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>
        <v>0</v>
      </c>
      <c r="L7479">
        <v>63.017562235361595</v>
      </c>
    </row>
    <row r="7480" spans="1:12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>
        <v>0</v>
      </c>
      <c r="L7480">
        <v>60.706542977086905</v>
      </c>
    </row>
    <row r="7481" spans="1:12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>
        <v>0</v>
      </c>
      <c r="L7481">
        <v>63.261263419712982</v>
      </c>
    </row>
    <row r="7482" spans="1:12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>
        <v>0</v>
      </c>
      <c r="L7482">
        <v>66.382019686909359</v>
      </c>
    </row>
    <row r="7483" spans="1:12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>
        <v>0</v>
      </c>
      <c r="L7483">
        <v>87.624323814952589</v>
      </c>
    </row>
    <row r="7484" spans="1:12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>
        <v>0</v>
      </c>
      <c r="L7484">
        <v>111.20300475697314</v>
      </c>
    </row>
    <row r="7485" spans="1:12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>
        <v>0</v>
      </c>
      <c r="L7485">
        <v>109.00465357042376</v>
      </c>
    </row>
    <row r="7486" spans="1:12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>
        <v>0</v>
      </c>
      <c r="L7486">
        <v>98.270648621508002</v>
      </c>
    </row>
    <row r="7487" spans="1:12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>
        <v>0</v>
      </c>
      <c r="L7487">
        <v>87.944210723048528</v>
      </c>
    </row>
    <row r="7488" spans="1:12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>
        <v>0</v>
      </c>
      <c r="L7488">
        <v>78.152143009011382</v>
      </c>
    </row>
    <row r="7489" spans="1:12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>
        <v>0</v>
      </c>
      <c r="L7489">
        <v>72.34225018402239</v>
      </c>
    </row>
    <row r="7490" spans="1:12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>
        <v>0</v>
      </c>
      <c r="L7490">
        <v>65.858219673539125</v>
      </c>
    </row>
    <row r="7491" spans="1:12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>
        <v>0</v>
      </c>
      <c r="L7491">
        <v>61.894336453491562</v>
      </c>
    </row>
    <row r="7492" spans="1:12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>
        <v>0</v>
      </c>
      <c r="L7492">
        <v>60.727471112452918</v>
      </c>
    </row>
    <row r="7493" spans="1:12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>
        <v>0</v>
      </c>
      <c r="L7493">
        <v>59.275702712449139</v>
      </c>
    </row>
    <row r="7494" spans="1:12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>
        <v>0</v>
      </c>
      <c r="L7494">
        <v>60.460334065410144</v>
      </c>
    </row>
    <row r="7495" spans="1:12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>
        <v>0</v>
      </c>
      <c r="L7495">
        <v>68.109157066264132</v>
      </c>
    </row>
    <row r="7496" spans="1:12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>
        <v>0</v>
      </c>
      <c r="L7496">
        <v>76.377068683618972</v>
      </c>
    </row>
    <row r="7497" spans="1:12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>
        <v>0</v>
      </c>
      <c r="L7497">
        <v>78.48741447812705</v>
      </c>
    </row>
    <row r="7498" spans="1:12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>
        <v>0</v>
      </c>
      <c r="L7498">
        <v>75.597890223493678</v>
      </c>
    </row>
    <row r="7499" spans="1:12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>
        <v>0</v>
      </c>
      <c r="L7499">
        <v>67.436768430347968</v>
      </c>
    </row>
    <row r="7500" spans="1:12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>
        <v>0</v>
      </c>
      <c r="L7500">
        <v>64.782944287603186</v>
      </c>
    </row>
    <row r="7501" spans="1:12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>
        <v>0</v>
      </c>
      <c r="L7501">
        <v>62.384441306367499</v>
      </c>
    </row>
    <row r="7502" spans="1:12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>
        <v>0</v>
      </c>
      <c r="L7502">
        <v>64.350320801818924</v>
      </c>
    </row>
    <row r="7503" spans="1:12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>
        <v>0</v>
      </c>
      <c r="L7503">
        <v>63.448462914614716</v>
      </c>
    </row>
    <row r="7504" spans="1:12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>
        <v>0</v>
      </c>
      <c r="L7504">
        <v>65.468064723593926</v>
      </c>
    </row>
    <row r="7505" spans="1:12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>
        <v>0</v>
      </c>
      <c r="L7505">
        <v>66.766641233772432</v>
      </c>
    </row>
    <row r="7506" spans="1:12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>
        <v>0</v>
      </c>
      <c r="L7506">
        <v>69.635039816474105</v>
      </c>
    </row>
    <row r="7507" spans="1:12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>
        <v>0</v>
      </c>
      <c r="L7507">
        <v>84.592002543090729</v>
      </c>
    </row>
    <row r="7508" spans="1:12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>
        <v>0</v>
      </c>
      <c r="L7508">
        <v>108.87431741952997</v>
      </c>
    </row>
    <row r="7509" spans="1:12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>
        <v>0</v>
      </c>
      <c r="L7509">
        <v>103.45443160996793</v>
      </c>
    </row>
    <row r="7510" spans="1:12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>
        <v>0</v>
      </c>
      <c r="L7510">
        <v>88.612361340191327</v>
      </c>
    </row>
    <row r="7511" spans="1:12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>
        <v>0</v>
      </c>
      <c r="L7511">
        <v>83.451062709367349</v>
      </c>
    </row>
    <row r="7512" spans="1:12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>
        <v>0</v>
      </c>
      <c r="L7512">
        <v>74.145158552293424</v>
      </c>
    </row>
    <row r="7513" spans="1:12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>
        <v>0</v>
      </c>
      <c r="L7513">
        <v>70.545873836345976</v>
      </c>
    </row>
    <row r="7514" spans="1:12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>
        <v>0</v>
      </c>
      <c r="L7514">
        <v>64.846878691649863</v>
      </c>
    </row>
    <row r="7515" spans="1:12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>
        <v>0</v>
      </c>
      <c r="L7515">
        <v>62.62828499191216</v>
      </c>
    </row>
    <row r="7516" spans="1:12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>
        <v>0</v>
      </c>
      <c r="L7516">
        <v>59.776568340827545</v>
      </c>
    </row>
    <row r="7517" spans="1:12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>
        <v>0</v>
      </c>
      <c r="L7517">
        <v>59.634304790754754</v>
      </c>
    </row>
    <row r="7518" spans="1:12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>
        <v>0</v>
      </c>
      <c r="L7518">
        <v>60.431684529459652</v>
      </c>
    </row>
    <row r="7519" spans="1:12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>
        <v>0</v>
      </c>
      <c r="L7519">
        <v>63.539132265468695</v>
      </c>
    </row>
    <row r="7520" spans="1:12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>
        <v>0</v>
      </c>
      <c r="L7520">
        <v>75.192411784786628</v>
      </c>
    </row>
    <row r="7521" spans="1:12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>
        <v>0</v>
      </c>
      <c r="L7521">
        <v>84.932312906311338</v>
      </c>
    </row>
    <row r="7522" spans="1:12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>
        <v>0</v>
      </c>
      <c r="L7522">
        <v>77.328274549602341</v>
      </c>
    </row>
    <row r="7523" spans="1:12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>
        <v>0</v>
      </c>
      <c r="L7523">
        <v>68.565396075330725</v>
      </c>
    </row>
    <row r="7524" spans="1:12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>
        <v>0</v>
      </c>
      <c r="L7524">
        <v>62.142096784292249</v>
      </c>
    </row>
    <row r="7525" spans="1:12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>
        <v>0</v>
      </c>
      <c r="L7525">
        <v>61.223522754273709</v>
      </c>
    </row>
    <row r="7526" spans="1:12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>
        <v>0</v>
      </c>
      <c r="L7526">
        <v>61.003730337785896</v>
      </c>
    </row>
    <row r="7527" spans="1:12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>
        <v>0</v>
      </c>
      <c r="L7527">
        <v>60.574992737813524</v>
      </c>
    </row>
    <row r="7528" spans="1:12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>
        <v>0</v>
      </c>
      <c r="L7528">
        <v>61.280363400037743</v>
      </c>
    </row>
    <row r="7529" spans="1:12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>
        <v>0</v>
      </c>
      <c r="L7529">
        <v>61.477001696473707</v>
      </c>
    </row>
    <row r="7530" spans="1:12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>
        <v>0</v>
      </c>
      <c r="L7530">
        <v>64.222263077626096</v>
      </c>
    </row>
    <row r="7531" spans="1:12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>
        <v>0</v>
      </c>
      <c r="L7531">
        <v>81.526345993526277</v>
      </c>
    </row>
    <row r="7532" spans="1:12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>
        <v>0</v>
      </c>
      <c r="L7532">
        <v>110.69633739370612</v>
      </c>
    </row>
    <row r="7533" spans="1:12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>
        <v>0</v>
      </c>
      <c r="L7533">
        <v>103.69195849199484</v>
      </c>
    </row>
    <row r="7534" spans="1:12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>
        <v>0</v>
      </c>
      <c r="L7534">
        <v>87.580967552207554</v>
      </c>
    </row>
    <row r="7535" spans="1:12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>
        <v>0</v>
      </c>
      <c r="L7535">
        <v>82.940691142352975</v>
      </c>
    </row>
    <row r="7536" spans="1:12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>
        <v>0</v>
      </c>
      <c r="L7536">
        <v>71.978266038177665</v>
      </c>
    </row>
    <row r="7537" spans="1:12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>
        <v>0</v>
      </c>
      <c r="L7537">
        <v>68.320772512335395</v>
      </c>
    </row>
    <row r="7538" spans="1:12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>
        <v>0</v>
      </c>
      <c r="L7538">
        <v>63.924283744912074</v>
      </c>
    </row>
    <row r="7539" spans="1:12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>
        <v>0</v>
      </c>
      <c r="L7539">
        <v>62.765804895269689</v>
      </c>
    </row>
    <row r="7540" spans="1:12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>
        <v>0</v>
      </c>
      <c r="L7540">
        <v>62.588377231848035</v>
      </c>
    </row>
    <row r="7541" spans="1:12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>
        <v>0</v>
      </c>
      <c r="L7541">
        <v>61.605905571857583</v>
      </c>
    </row>
    <row r="7542" spans="1:12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>
        <v>0</v>
      </c>
      <c r="L7542">
        <v>65.355741990449644</v>
      </c>
    </row>
    <row r="7543" spans="1:12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>
        <v>0</v>
      </c>
      <c r="L7543">
        <v>68.577681494125258</v>
      </c>
    </row>
    <row r="7544" spans="1:12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>
        <v>0</v>
      </c>
      <c r="L7544">
        <v>78.129671139443516</v>
      </c>
    </row>
    <row r="7545" spans="1:12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>
        <v>0</v>
      </c>
      <c r="L7545">
        <v>89.499795306476088</v>
      </c>
    </row>
    <row r="7546" spans="1:12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>
        <v>0</v>
      </c>
      <c r="L7546">
        <v>75.798092847450576</v>
      </c>
    </row>
    <row r="7547" spans="1:12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>
        <v>0</v>
      </c>
      <c r="L7547">
        <v>66.312691058140246</v>
      </c>
    </row>
    <row r="7548" spans="1:12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>
        <v>0</v>
      </c>
      <c r="L7548">
        <v>63.415658520669936</v>
      </c>
    </row>
    <row r="7549" spans="1:12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>
        <v>0</v>
      </c>
      <c r="L7549">
        <v>61.552092506393763</v>
      </c>
    </row>
    <row r="7550" spans="1:12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>
        <v>0</v>
      </c>
      <c r="L7550">
        <v>62.381457677168612</v>
      </c>
    </row>
    <row r="7551" spans="1:12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>
        <v>0</v>
      </c>
      <c r="L7551">
        <v>61.848083129690238</v>
      </c>
    </row>
    <row r="7552" spans="1:12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>
        <v>0</v>
      </c>
      <c r="L7552">
        <v>62.132542939513755</v>
      </c>
    </row>
    <row r="7553" spans="1:12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>
        <v>0</v>
      </c>
      <c r="L7553">
        <v>63.603882677257332</v>
      </c>
    </row>
    <row r="7554" spans="1:12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>
        <v>0</v>
      </c>
      <c r="L7554">
        <v>64.967185859783086</v>
      </c>
    </row>
    <row r="7555" spans="1:12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>
        <v>0</v>
      </c>
      <c r="L7555">
        <v>81.821783322780107</v>
      </c>
    </row>
    <row r="7556" spans="1:12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>
        <v>0</v>
      </c>
      <c r="L7556">
        <v>111.87112215215342</v>
      </c>
    </row>
    <row r="7557" spans="1:12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>
        <v>0</v>
      </c>
      <c r="L7557">
        <v>105.48297994348235</v>
      </c>
    </row>
    <row r="7558" spans="1:12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>
        <v>0</v>
      </c>
      <c r="L7558">
        <v>95.079426975519212</v>
      </c>
    </row>
    <row r="7559" spans="1:12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>
        <v>0</v>
      </c>
      <c r="L7559">
        <v>87.826260935483106</v>
      </c>
    </row>
    <row r="7560" spans="1:12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>
        <v>0</v>
      </c>
      <c r="L7560">
        <v>75.688005796520997</v>
      </c>
    </row>
    <row r="7561" spans="1:12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>
        <v>0</v>
      </c>
      <c r="L7561">
        <v>71.225442899823946</v>
      </c>
    </row>
    <row r="7562" spans="1:12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>
        <v>0</v>
      </c>
      <c r="L7562">
        <v>64.369984985060427</v>
      </c>
    </row>
    <row r="7563" spans="1:12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>
        <v>0</v>
      </c>
      <c r="L7563">
        <v>65.685941541205935</v>
      </c>
    </row>
    <row r="7564" spans="1:12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>
        <v>0</v>
      </c>
      <c r="L7564">
        <v>62.54209594529592</v>
      </c>
    </row>
    <row r="7565" spans="1:12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>
        <v>0</v>
      </c>
      <c r="L7565">
        <v>62.450454597187736</v>
      </c>
    </row>
    <row r="7566" spans="1:12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>
        <v>0</v>
      </c>
      <c r="L7566">
        <v>64.364536986522651</v>
      </c>
    </row>
    <row r="7567" spans="1:12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>
        <v>0</v>
      </c>
      <c r="L7567">
        <v>67.16518602522811</v>
      </c>
    </row>
    <row r="7568" spans="1:12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>
        <v>0</v>
      </c>
      <c r="L7568">
        <v>78.030276199857155</v>
      </c>
    </row>
    <row r="7569" spans="1:12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>
        <v>0</v>
      </c>
      <c r="L7569">
        <v>86.602248376477036</v>
      </c>
    </row>
    <row r="7570" spans="1:12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>
        <v>0</v>
      </c>
      <c r="L7570">
        <v>75.282553345030792</v>
      </c>
    </row>
    <row r="7571" spans="1:12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>
        <v>0</v>
      </c>
      <c r="L7571">
        <v>68.561135024888145</v>
      </c>
    </row>
    <row r="7572" spans="1:12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>
        <v>0</v>
      </c>
      <c r="L7572">
        <v>64.602240769727587</v>
      </c>
    </row>
    <row r="7573" spans="1:12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>
        <v>0</v>
      </c>
      <c r="L7573">
        <v>61.951534297171257</v>
      </c>
    </row>
    <row r="7574" spans="1:12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>
        <v>0</v>
      </c>
      <c r="L7574">
        <v>62.551293214378532</v>
      </c>
    </row>
    <row r="7575" spans="1:12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>
        <v>0</v>
      </c>
      <c r="L7575">
        <v>61.496264068023649</v>
      </c>
    </row>
    <row r="7576" spans="1:12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>
        <v>0</v>
      </c>
      <c r="L7576">
        <v>61.5082848730503</v>
      </c>
    </row>
    <row r="7577" spans="1:12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>
        <v>0</v>
      </c>
      <c r="L7577">
        <v>64.642102333324758</v>
      </c>
    </row>
    <row r="7578" spans="1:12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>
        <v>0</v>
      </c>
      <c r="L7578">
        <v>67.969963835291992</v>
      </c>
    </row>
    <row r="7579" spans="1:12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>
        <v>0</v>
      </c>
      <c r="L7579">
        <v>79.076918988429327</v>
      </c>
    </row>
    <row r="7580" spans="1:12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>
        <v>0</v>
      </c>
      <c r="L7580">
        <v>107.48267791585914</v>
      </c>
    </row>
    <row r="7581" spans="1:12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>
        <v>0</v>
      </c>
      <c r="L7581">
        <v>102.55758643036609</v>
      </c>
    </row>
    <row r="7582" spans="1:12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>
        <v>0</v>
      </c>
      <c r="L7582">
        <v>86.692571451579227</v>
      </c>
    </row>
    <row r="7583" spans="1:12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>
        <v>0</v>
      </c>
      <c r="L7583">
        <v>81.701512502720107</v>
      </c>
    </row>
    <row r="7584" spans="1:12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>
        <v>0</v>
      </c>
      <c r="L7584">
        <v>75.585172433616378</v>
      </c>
    </row>
    <row r="7585" spans="1:12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>
        <v>0</v>
      </c>
      <c r="L7585">
        <v>72.457114802152802</v>
      </c>
    </row>
    <row r="7586" spans="1:12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>
        <v>0</v>
      </c>
      <c r="L7586">
        <v>65.275128782102144</v>
      </c>
    </row>
    <row r="7587" spans="1:12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>
        <v>0</v>
      </c>
      <c r="L7587">
        <v>63.756127621554256</v>
      </c>
    </row>
    <row r="7588" spans="1:12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>
        <v>0</v>
      </c>
      <c r="L7588">
        <v>62.022306969093215</v>
      </c>
    </row>
    <row r="7589" spans="1:12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>
        <v>0</v>
      </c>
      <c r="L7589">
        <v>61.244400374712903</v>
      </c>
    </row>
    <row r="7590" spans="1:12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>
        <v>0</v>
      </c>
      <c r="L7590">
        <v>61.784836203317951</v>
      </c>
    </row>
    <row r="7591" spans="1:12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>
        <v>0</v>
      </c>
      <c r="L7591">
        <v>65.859054931589156</v>
      </c>
    </row>
    <row r="7592" spans="1:12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>
        <v>0</v>
      </c>
      <c r="L7592">
        <v>80.259749359900681</v>
      </c>
    </row>
    <row r="7593" spans="1:12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>
        <v>0</v>
      </c>
      <c r="L7593">
        <v>89.376514289533446</v>
      </c>
    </row>
    <row r="7594" spans="1:12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>
        <v>0</v>
      </c>
      <c r="L7594">
        <v>80.457128748524767</v>
      </c>
    </row>
    <row r="7595" spans="1:12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>
        <v>0</v>
      </c>
      <c r="L7595">
        <v>70.255331141167758</v>
      </c>
    </row>
    <row r="7596" spans="1:12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>
        <v>0</v>
      </c>
      <c r="L7596">
        <v>62.733137622843593</v>
      </c>
    </row>
    <row r="7597" spans="1:12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>
        <v>0</v>
      </c>
      <c r="L7597">
        <v>60.717240397343573</v>
      </c>
    </row>
    <row r="7598" spans="1:12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>
        <v>0</v>
      </c>
      <c r="L7598">
        <v>61.488060917273444</v>
      </c>
    </row>
    <row r="7599" spans="1:12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>
        <v>0</v>
      </c>
      <c r="L7599">
        <v>60.642786692915017</v>
      </c>
    </row>
    <row r="7600" spans="1:12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>
        <v>0</v>
      </c>
      <c r="L7600">
        <v>61.666819186636928</v>
      </c>
    </row>
    <row r="7601" spans="1:12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>
        <v>0</v>
      </c>
      <c r="L7601">
        <v>66.192311975574682</v>
      </c>
    </row>
    <row r="7602" spans="1:12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>
        <v>0</v>
      </c>
      <c r="L7602">
        <v>68.862248419929756</v>
      </c>
    </row>
    <row r="7603" spans="1:12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>
        <v>0</v>
      </c>
      <c r="L7603">
        <v>83.589763689799014</v>
      </c>
    </row>
    <row r="7604" spans="1:12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>
        <v>0</v>
      </c>
      <c r="L7604">
        <v>109.13644305785037</v>
      </c>
    </row>
    <row r="7605" spans="1:12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>
        <v>0</v>
      </c>
      <c r="L7605">
        <v>98.566342666534396</v>
      </c>
    </row>
    <row r="7606" spans="1:12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>
        <v>0</v>
      </c>
      <c r="L7606">
        <v>83.716749874555333</v>
      </c>
    </row>
    <row r="7607" spans="1:12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>
        <v>0</v>
      </c>
      <c r="L7607">
        <v>81.876975857450702</v>
      </c>
    </row>
    <row r="7608" spans="1:12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>
        <v>0</v>
      </c>
      <c r="L7608">
        <v>77.986318168489959</v>
      </c>
    </row>
    <row r="7609" spans="1:12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>
        <v>0</v>
      </c>
      <c r="L7609">
        <v>71.235649412786643</v>
      </c>
    </row>
    <row r="7610" spans="1:12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>
        <v>0</v>
      </c>
      <c r="L7610">
        <v>68.497507024687664</v>
      </c>
    </row>
    <row r="7611" spans="1:12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>
        <v>0</v>
      </c>
      <c r="L7611">
        <v>68.020407689840113</v>
      </c>
    </row>
    <row r="7612" spans="1:12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>
        <v>0</v>
      </c>
      <c r="L7612">
        <v>65.674544393055754</v>
      </c>
    </row>
    <row r="7613" spans="1:12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>
        <v>0</v>
      </c>
      <c r="L7613">
        <v>64.591227173554458</v>
      </c>
    </row>
    <row r="7614" spans="1:12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>
        <v>0</v>
      </c>
      <c r="L7614">
        <v>66.117452235375509</v>
      </c>
    </row>
    <row r="7615" spans="1:12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>
        <v>0</v>
      </c>
      <c r="L7615">
        <v>69.254633985711664</v>
      </c>
    </row>
    <row r="7616" spans="1:12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>
        <v>0</v>
      </c>
      <c r="L7616">
        <v>72.182214864860242</v>
      </c>
    </row>
    <row r="7617" spans="1:12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>
        <v>0</v>
      </c>
      <c r="L7617">
        <v>71.73825885280327</v>
      </c>
    </row>
    <row r="7618" spans="1:12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>
        <v>0</v>
      </c>
      <c r="L7618">
        <v>67.887493136635072</v>
      </c>
    </row>
    <row r="7619" spans="1:12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>
        <v>0</v>
      </c>
      <c r="L7619">
        <v>62.937979901402052</v>
      </c>
    </row>
    <row r="7620" spans="1:12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>
        <v>0</v>
      </c>
      <c r="L7620">
        <v>61.081667913697892</v>
      </c>
    </row>
    <row r="7621" spans="1:12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>
        <v>0</v>
      </c>
      <c r="L7621">
        <v>60.225219524181654</v>
      </c>
    </row>
    <row r="7622" spans="1:12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>
        <v>0</v>
      </c>
      <c r="L7622">
        <v>60.670141513747922</v>
      </c>
    </row>
    <row r="7623" spans="1:12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>
        <v>0</v>
      </c>
      <c r="L7623">
        <v>58.586930669216002</v>
      </c>
    </row>
    <row r="7624" spans="1:12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>
        <v>0</v>
      </c>
      <c r="L7624">
        <v>58.011747628064477</v>
      </c>
    </row>
    <row r="7625" spans="1:12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>
        <v>0</v>
      </c>
      <c r="L7625">
        <v>59.322378712037036</v>
      </c>
    </row>
    <row r="7626" spans="1:12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>
        <v>0</v>
      </c>
      <c r="L7626">
        <v>63.607748977183682</v>
      </c>
    </row>
    <row r="7627" spans="1:12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>
        <v>0</v>
      </c>
      <c r="L7627">
        <v>78.777491710879588</v>
      </c>
    </row>
    <row r="7628" spans="1:12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>
        <v>0</v>
      </c>
      <c r="L7628">
        <v>103.57621348075118</v>
      </c>
    </row>
    <row r="7629" spans="1:12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>
        <v>0</v>
      </c>
      <c r="L7629">
        <v>86.69211502041874</v>
      </c>
    </row>
    <row r="7630" spans="1:12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>
        <v>0</v>
      </c>
      <c r="L7630">
        <v>81.225582085279697</v>
      </c>
    </row>
    <row r="7631" spans="1:12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>
        <v>0</v>
      </c>
      <c r="L7631">
        <v>77.974518259568484</v>
      </c>
    </row>
    <row r="7632" spans="1:12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>
        <v>0</v>
      </c>
      <c r="L7632">
        <v>72.915628184189572</v>
      </c>
    </row>
    <row r="7633" spans="1:12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>
        <v>0</v>
      </c>
      <c r="L7633">
        <v>70.07526293072155</v>
      </c>
    </row>
    <row r="7634" spans="1:12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>
        <v>0</v>
      </c>
      <c r="L7634">
        <v>63.155895271868445</v>
      </c>
    </row>
    <row r="7635" spans="1:12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>
        <v>0</v>
      </c>
      <c r="L7635">
        <v>63.114378188981199</v>
      </c>
    </row>
    <row r="7636" spans="1:12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>
        <v>0</v>
      </c>
      <c r="L7636">
        <v>59.342342315897938</v>
      </c>
    </row>
    <row r="7637" spans="1:12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>
        <v>0</v>
      </c>
      <c r="L7637">
        <v>62.652522839345814</v>
      </c>
    </row>
    <row r="7638" spans="1:12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>
        <v>0</v>
      </c>
      <c r="L7638">
        <v>63.444627953492486</v>
      </c>
    </row>
    <row r="7639" spans="1:12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>
        <v>0</v>
      </c>
      <c r="L7639">
        <v>64.649191638432129</v>
      </c>
    </row>
    <row r="7640" spans="1:12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>
        <v>0</v>
      </c>
      <c r="L7640">
        <v>65.99245878131461</v>
      </c>
    </row>
    <row r="7641" spans="1:12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>
        <v>0</v>
      </c>
      <c r="L7641">
        <v>63.6525679294908</v>
      </c>
    </row>
    <row r="7642" spans="1:12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>
        <v>0</v>
      </c>
      <c r="L7642">
        <v>61.042407374459337</v>
      </c>
    </row>
    <row r="7643" spans="1:12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>
        <v>0</v>
      </c>
      <c r="L7643">
        <v>57.914289814114674</v>
      </c>
    </row>
    <row r="7644" spans="1:12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>
        <v>0</v>
      </c>
      <c r="L7644">
        <v>56.986683748951222</v>
      </c>
    </row>
    <row r="7645" spans="1:12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>
        <v>0</v>
      </c>
      <c r="L7645">
        <v>56.728367259297443</v>
      </c>
    </row>
    <row r="7646" spans="1:12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>
        <v>0</v>
      </c>
      <c r="L7646">
        <v>56.886105392777104</v>
      </c>
    </row>
    <row r="7647" spans="1:12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>
        <v>0</v>
      </c>
      <c r="L7647">
        <v>56.114162750607235</v>
      </c>
    </row>
    <row r="7648" spans="1:12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>
        <v>0</v>
      </c>
      <c r="L7648">
        <v>56.140096631683512</v>
      </c>
    </row>
    <row r="7649" spans="1:12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>
        <v>0</v>
      </c>
      <c r="L7649">
        <v>56.189107908384244</v>
      </c>
    </row>
    <row r="7650" spans="1:12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>
        <v>0</v>
      </c>
      <c r="L7650">
        <v>58.722502329815434</v>
      </c>
    </row>
    <row r="7651" spans="1:12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>
        <v>0</v>
      </c>
      <c r="L7651">
        <v>73.73828971060226</v>
      </c>
    </row>
    <row r="7652" spans="1:12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>
        <v>0</v>
      </c>
      <c r="L7652">
        <v>90.250299174304729</v>
      </c>
    </row>
    <row r="7653" spans="1:12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>
        <v>0</v>
      </c>
      <c r="L7653">
        <v>81.682469877307483</v>
      </c>
    </row>
    <row r="7654" spans="1:12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>
        <v>0</v>
      </c>
      <c r="L7654">
        <v>78.900154455601722</v>
      </c>
    </row>
    <row r="7655" spans="1:12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>
        <v>0</v>
      </c>
      <c r="L7655">
        <v>79.232222096029062</v>
      </c>
    </row>
    <row r="7656" spans="1:12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>
        <v>0</v>
      </c>
      <c r="L7656">
        <v>67.65818911501043</v>
      </c>
    </row>
    <row r="7657" spans="1:12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>
        <v>0</v>
      </c>
      <c r="L7657">
        <v>64.019528970610679</v>
      </c>
    </row>
    <row r="7658" spans="1:12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>
        <v>0</v>
      </c>
      <c r="L7658">
        <v>58.479509234565391</v>
      </c>
    </row>
    <row r="7659" spans="1:12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>
        <v>0</v>
      </c>
      <c r="L7659">
        <v>56.714243375974988</v>
      </c>
    </row>
    <row r="7660" spans="1:12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>
        <v>0</v>
      </c>
      <c r="L7660">
        <v>56.024138196022349</v>
      </c>
    </row>
    <row r="7661" spans="1:12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>
        <v>0</v>
      </c>
      <c r="L7661">
        <v>55.651284343231445</v>
      </c>
    </row>
    <row r="7662" spans="1:12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>
        <v>0</v>
      </c>
      <c r="L7662">
        <v>58.09218163464562</v>
      </c>
    </row>
    <row r="7663" spans="1:12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>
        <v>0</v>
      </c>
      <c r="L7663">
        <v>61.195141641344797</v>
      </c>
    </row>
    <row r="7664" spans="1:12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>
        <v>0</v>
      </c>
      <c r="L7664">
        <v>72.298343005003701</v>
      </c>
    </row>
    <row r="7665" spans="1:12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>
        <v>0</v>
      </c>
      <c r="L7665">
        <v>84.885546016321243</v>
      </c>
    </row>
    <row r="7666" spans="1:12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>
        <v>0</v>
      </c>
      <c r="L7666">
        <v>77.866368134043611</v>
      </c>
    </row>
    <row r="7667" spans="1:12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>
        <v>0</v>
      </c>
      <c r="L7667">
        <v>66.961860831096573</v>
      </c>
    </row>
    <row r="7668" spans="1:12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>
        <v>0</v>
      </c>
      <c r="L7668">
        <v>62.294477236613844</v>
      </c>
    </row>
    <row r="7669" spans="1:12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>
        <v>0</v>
      </c>
      <c r="L7669">
        <v>60.375006152004893</v>
      </c>
    </row>
    <row r="7670" spans="1:12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>
        <v>0</v>
      </c>
      <c r="L7670">
        <v>59.933876441011321</v>
      </c>
    </row>
    <row r="7671" spans="1:12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>
        <v>0</v>
      </c>
      <c r="L7671">
        <v>58.479271501531692</v>
      </c>
    </row>
    <row r="7672" spans="1:12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>
        <v>0</v>
      </c>
      <c r="L7672">
        <v>58.899392152723635</v>
      </c>
    </row>
    <row r="7673" spans="1:12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>
        <v>0</v>
      </c>
      <c r="L7673">
        <v>59.679694062589874</v>
      </c>
    </row>
    <row r="7674" spans="1:12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>
        <v>0</v>
      </c>
      <c r="L7674">
        <v>63.874095081437446</v>
      </c>
    </row>
    <row r="7675" spans="1:12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>
        <v>0</v>
      </c>
      <c r="L7675">
        <v>76.111430760628679</v>
      </c>
    </row>
    <row r="7676" spans="1:12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>
        <v>0</v>
      </c>
      <c r="L7676">
        <v>106.49261444756607</v>
      </c>
    </row>
    <row r="7677" spans="1:12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>
        <v>0</v>
      </c>
      <c r="L7677">
        <v>94.342381144785804</v>
      </c>
    </row>
    <row r="7678" spans="1:12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>
        <v>0</v>
      </c>
      <c r="L7678">
        <v>84.505092557166392</v>
      </c>
    </row>
    <row r="7679" spans="1:12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>
        <v>0</v>
      </c>
      <c r="L7679">
        <v>78.881646204676116</v>
      </c>
    </row>
    <row r="7680" spans="1:12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>
        <v>0</v>
      </c>
      <c r="L7680">
        <v>72.017491001773038</v>
      </c>
    </row>
    <row r="7681" spans="1:12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>
        <v>0</v>
      </c>
      <c r="L7681">
        <v>69.672601173467228</v>
      </c>
    </row>
    <row r="7682" spans="1:12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>
        <v>0</v>
      </c>
      <c r="L7682">
        <v>62.62377373495719</v>
      </c>
    </row>
    <row r="7683" spans="1:12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>
        <v>0</v>
      </c>
      <c r="L7683">
        <v>56.561962923106172</v>
      </c>
    </row>
    <row r="7684" spans="1:12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>
        <v>0</v>
      </c>
      <c r="L7684">
        <v>56.19420818984905</v>
      </c>
    </row>
    <row r="7685" spans="1:12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>
        <v>0</v>
      </c>
      <c r="L7685">
        <v>56.248372623319895</v>
      </c>
    </row>
    <row r="7686" spans="1:12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>
        <v>0</v>
      </c>
      <c r="L7686">
        <v>58.364400085881087</v>
      </c>
    </row>
    <row r="7687" spans="1:12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>
        <v>0</v>
      </c>
      <c r="L7687">
        <v>61.640428448408692</v>
      </c>
    </row>
    <row r="7688" spans="1:12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>
        <v>0</v>
      </c>
      <c r="L7688">
        <v>77.672320065753894</v>
      </c>
    </row>
    <row r="7689" spans="1:12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>
        <v>0</v>
      </c>
      <c r="L7689">
        <v>91.642157872912335</v>
      </c>
    </row>
    <row r="7690" spans="1:12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>
        <v>0</v>
      </c>
      <c r="L7690">
        <v>74.716335382414442</v>
      </c>
    </row>
    <row r="7691" spans="1:12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>
        <v>0</v>
      </c>
      <c r="L7691">
        <v>66.679482353390711</v>
      </c>
    </row>
    <row r="7692" spans="1:12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>
        <v>0</v>
      </c>
      <c r="L7692">
        <v>60.540611335175377</v>
      </c>
    </row>
    <row r="7693" spans="1:12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>
        <v>0</v>
      </c>
      <c r="L7693">
        <v>60.197527938228383</v>
      </c>
    </row>
    <row r="7694" spans="1:12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>
        <v>0</v>
      </c>
      <c r="L7694">
        <v>59.565767024380051</v>
      </c>
    </row>
    <row r="7695" spans="1:12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>
        <v>0</v>
      </c>
      <c r="L7695">
        <v>58.894224134461886</v>
      </c>
    </row>
    <row r="7696" spans="1:12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>
        <v>0</v>
      </c>
      <c r="L7696">
        <v>58.00172534699562</v>
      </c>
    </row>
    <row r="7697" spans="1:12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>
        <v>0</v>
      </c>
      <c r="L7697">
        <v>59.825320664719399</v>
      </c>
    </row>
    <row r="7698" spans="1:12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>
        <v>0</v>
      </c>
      <c r="L7698">
        <v>62.340852335136461</v>
      </c>
    </row>
    <row r="7699" spans="1:12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>
        <v>0</v>
      </c>
      <c r="L7699">
        <v>76.307387342949184</v>
      </c>
    </row>
    <row r="7700" spans="1:12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>
        <v>0</v>
      </c>
      <c r="L7700">
        <v>105.98913708320046</v>
      </c>
    </row>
    <row r="7701" spans="1:12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>
        <v>0</v>
      </c>
      <c r="L7701">
        <v>84.876497999814831</v>
      </c>
    </row>
    <row r="7702" spans="1:12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>
        <v>0</v>
      </c>
      <c r="L7702">
        <v>77.988913905792515</v>
      </c>
    </row>
    <row r="7703" spans="1:12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>
        <v>0</v>
      </c>
      <c r="L7703">
        <v>76.680219873181883</v>
      </c>
    </row>
    <row r="7704" spans="1:12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>
        <v>0</v>
      </c>
      <c r="L7704">
        <v>69.264641553258016</v>
      </c>
    </row>
    <row r="7705" spans="1:12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>
        <v>0</v>
      </c>
      <c r="L7705">
        <v>66.476325752693356</v>
      </c>
    </row>
    <row r="7706" spans="1:12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>
        <v>0</v>
      </c>
      <c r="L7706">
        <v>61.426593802869448</v>
      </c>
    </row>
    <row r="7707" spans="1:12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>
        <v>0</v>
      </c>
      <c r="L7707">
        <v>58.424161653173527</v>
      </c>
    </row>
    <row r="7708" spans="1:12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>
        <v>0</v>
      </c>
      <c r="L7708">
        <v>57.123298311789803</v>
      </c>
    </row>
    <row r="7709" spans="1:12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>
        <v>0</v>
      </c>
      <c r="L7709">
        <v>56.920994943181178</v>
      </c>
    </row>
    <row r="7710" spans="1:12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>
        <v>0</v>
      </c>
      <c r="L7710">
        <v>59.071016710213399</v>
      </c>
    </row>
    <row r="7711" spans="1:12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>
        <v>0</v>
      </c>
      <c r="L7711">
        <v>63.592264171853621</v>
      </c>
    </row>
    <row r="7712" spans="1:12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>
        <v>0</v>
      </c>
      <c r="L7712">
        <v>74.756991046937557</v>
      </c>
    </row>
    <row r="7713" spans="1:12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>
        <v>0</v>
      </c>
      <c r="L7713">
        <v>85.58544964306823</v>
      </c>
    </row>
    <row r="7714" spans="1:12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>
        <v>0</v>
      </c>
      <c r="L7714">
        <v>70.345156092256005</v>
      </c>
    </row>
    <row r="7715" spans="1:12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>
        <v>0</v>
      </c>
      <c r="L7715">
        <v>63.767664399747972</v>
      </c>
    </row>
    <row r="7716" spans="1:12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>
        <v>0</v>
      </c>
      <c r="L7716">
        <v>58.725753154938822</v>
      </c>
    </row>
    <row r="7717" spans="1:12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>
        <v>0</v>
      </c>
      <c r="L7717">
        <v>57.541047474719974</v>
      </c>
    </row>
    <row r="7718" spans="1:12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>
        <v>0</v>
      </c>
      <c r="L7718">
        <v>58.474812404727594</v>
      </c>
    </row>
    <row r="7719" spans="1:12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>
        <v>0</v>
      </c>
      <c r="L7719">
        <v>56.827361344920156</v>
      </c>
    </row>
    <row r="7720" spans="1:12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>
        <v>0</v>
      </c>
      <c r="L7720">
        <v>56.943468470299692</v>
      </c>
    </row>
    <row r="7721" spans="1:12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>
        <v>0</v>
      </c>
      <c r="L7721">
        <v>58.723971025836917</v>
      </c>
    </row>
    <row r="7722" spans="1:12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>
        <v>0</v>
      </c>
      <c r="L7722">
        <v>63.317223895712353</v>
      </c>
    </row>
    <row r="7723" spans="1:12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>
        <v>0</v>
      </c>
      <c r="L7723">
        <v>78.441339842188967</v>
      </c>
    </row>
    <row r="7724" spans="1:12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>
        <v>0</v>
      </c>
      <c r="L7724">
        <v>105.9983122223569</v>
      </c>
    </row>
    <row r="7725" spans="1:12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>
        <v>0</v>
      </c>
      <c r="L7725">
        <v>90.748709038526357</v>
      </c>
    </row>
    <row r="7726" spans="1:12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>
        <v>0</v>
      </c>
      <c r="L7726">
        <v>82.253900469575854</v>
      </c>
    </row>
    <row r="7727" spans="1:12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>
        <v>0</v>
      </c>
      <c r="L7727">
        <v>79.989295956973308</v>
      </c>
    </row>
    <row r="7728" spans="1:12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>
        <v>0</v>
      </c>
      <c r="L7728">
        <v>68.155294069736257</v>
      </c>
    </row>
    <row r="7729" spans="1:12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>
        <v>0</v>
      </c>
      <c r="L7729">
        <v>66.820200784398907</v>
      </c>
    </row>
    <row r="7730" spans="1:12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>
        <v>0</v>
      </c>
      <c r="L7730">
        <v>61.229769002820035</v>
      </c>
    </row>
    <row r="7731" spans="1:12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>
        <v>0</v>
      </c>
      <c r="L7731">
        <v>63.905914686397409</v>
      </c>
    </row>
    <row r="7732" spans="1:12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>
        <v>0</v>
      </c>
      <c r="L7732">
        <v>61.688059948444376</v>
      </c>
    </row>
    <row r="7733" spans="1:12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>
        <v>0</v>
      </c>
      <c r="L7733">
        <v>60.707099763906854</v>
      </c>
    </row>
    <row r="7734" spans="1:12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>
        <v>0</v>
      </c>
      <c r="L7734">
        <v>62.335854681146742</v>
      </c>
    </row>
    <row r="7735" spans="1:12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>
        <v>0</v>
      </c>
      <c r="L7735">
        <v>66.359042905325779</v>
      </c>
    </row>
    <row r="7736" spans="1:12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>
        <v>0</v>
      </c>
      <c r="L7736">
        <v>76.16959791545375</v>
      </c>
    </row>
    <row r="7737" spans="1:12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>
        <v>0</v>
      </c>
      <c r="L7737">
        <v>91.947696810875044</v>
      </c>
    </row>
    <row r="7738" spans="1:12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>
        <v>0</v>
      </c>
      <c r="L7738">
        <v>77.491003237146302</v>
      </c>
    </row>
    <row r="7739" spans="1:12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>
        <v>0</v>
      </c>
      <c r="L7739">
        <v>67.953688471107782</v>
      </c>
    </row>
    <row r="7740" spans="1:12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>
        <v>0</v>
      </c>
      <c r="L7740">
        <v>62.295485855831117</v>
      </c>
    </row>
    <row r="7741" spans="1:12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>
        <v>0</v>
      </c>
      <c r="L7741">
        <v>61.77141594860641</v>
      </c>
    </row>
    <row r="7742" spans="1:12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>
        <v>0</v>
      </c>
      <c r="L7742">
        <v>62.201694750027578</v>
      </c>
    </row>
    <row r="7743" spans="1:12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>
        <v>0</v>
      </c>
      <c r="L7743">
        <v>59.535656822293262</v>
      </c>
    </row>
    <row r="7744" spans="1:12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>
        <v>0</v>
      </c>
      <c r="L7744">
        <v>60.07078043912567</v>
      </c>
    </row>
    <row r="7745" spans="1:12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>
        <v>0</v>
      </c>
      <c r="L7745">
        <v>61.7539624529105</v>
      </c>
    </row>
    <row r="7746" spans="1:12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>
        <v>0</v>
      </c>
      <c r="L7746">
        <v>65.636142731463906</v>
      </c>
    </row>
    <row r="7747" spans="1:12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>
        <v>0</v>
      </c>
      <c r="L7747">
        <v>85.251309338566386</v>
      </c>
    </row>
    <row r="7748" spans="1:12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>
        <v>0</v>
      </c>
      <c r="L7748">
        <v>108.83127377749274</v>
      </c>
    </row>
    <row r="7749" spans="1:12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>
        <v>0</v>
      </c>
      <c r="L7749">
        <v>99.014873452860371</v>
      </c>
    </row>
    <row r="7750" spans="1:12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>
        <v>0</v>
      </c>
      <c r="L7750">
        <v>88.926128921824841</v>
      </c>
    </row>
    <row r="7751" spans="1:12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>
        <v>0</v>
      </c>
      <c r="L7751">
        <v>81.98946749868945</v>
      </c>
    </row>
    <row r="7752" spans="1:12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>
        <v>0</v>
      </c>
      <c r="L7752">
        <v>74.049058795010325</v>
      </c>
    </row>
    <row r="7753" spans="1:12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>
        <v>0</v>
      </c>
      <c r="L7753">
        <v>70.109538504659582</v>
      </c>
    </row>
    <row r="7754" spans="1:12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>
        <v>0</v>
      </c>
      <c r="L7754">
        <v>63.570801732937461</v>
      </c>
    </row>
    <row r="7755" spans="1:12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>
        <v>0</v>
      </c>
      <c r="L7755">
        <v>57.476838712294587</v>
      </c>
    </row>
    <row r="7756" spans="1:12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>
        <v>0</v>
      </c>
      <c r="L7756">
        <v>57.445488737838652</v>
      </c>
    </row>
    <row r="7757" spans="1:12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>
        <v>0</v>
      </c>
      <c r="L7757">
        <v>56.802200398768022</v>
      </c>
    </row>
    <row r="7758" spans="1:12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>
        <v>0</v>
      </c>
      <c r="L7758">
        <v>57.839276270173293</v>
      </c>
    </row>
    <row r="7759" spans="1:12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>
        <v>0</v>
      </c>
      <c r="L7759">
        <v>58.859694543210871</v>
      </c>
    </row>
    <row r="7760" spans="1:12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>
        <v>0</v>
      </c>
      <c r="L7760">
        <v>67.356830851138142</v>
      </c>
    </row>
    <row r="7761" spans="1:12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>
        <v>0</v>
      </c>
      <c r="L7761">
        <v>77.752927181348568</v>
      </c>
    </row>
    <row r="7762" spans="1:12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>
        <v>0</v>
      </c>
      <c r="L7762">
        <v>67.759216335158698</v>
      </c>
    </row>
    <row r="7763" spans="1:12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>
        <v>0</v>
      </c>
      <c r="L7763">
        <v>60.324673065644134</v>
      </c>
    </row>
    <row r="7764" spans="1:12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>
        <v>0</v>
      </c>
      <c r="L7764">
        <v>57.791394596718412</v>
      </c>
    </row>
    <row r="7765" spans="1:12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>
        <v>0</v>
      </c>
      <c r="L7765">
        <v>56.77879710622102</v>
      </c>
    </row>
    <row r="7766" spans="1:12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>
        <v>0</v>
      </c>
      <c r="L7766">
        <v>58.476682311264895</v>
      </c>
    </row>
    <row r="7767" spans="1:12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>
        <v>0</v>
      </c>
      <c r="L7767">
        <v>57.584658560476747</v>
      </c>
    </row>
    <row r="7768" spans="1:12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>
        <v>0</v>
      </c>
      <c r="L7768">
        <v>57.590741391341332</v>
      </c>
    </row>
    <row r="7769" spans="1:12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>
        <v>0</v>
      </c>
      <c r="L7769">
        <v>59.783207536682717</v>
      </c>
    </row>
    <row r="7770" spans="1:12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>
        <v>0</v>
      </c>
      <c r="L7770">
        <v>61.349199408252737</v>
      </c>
    </row>
    <row r="7771" spans="1:12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>
        <v>0</v>
      </c>
      <c r="L7771">
        <v>78.262222845755346</v>
      </c>
    </row>
    <row r="7772" spans="1:12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>
        <v>0</v>
      </c>
      <c r="L7772">
        <v>101.39475163842859</v>
      </c>
    </row>
    <row r="7773" spans="1:12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>
        <v>0</v>
      </c>
      <c r="L7773">
        <v>83.847377839904539</v>
      </c>
    </row>
    <row r="7774" spans="1:12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>
        <v>0</v>
      </c>
      <c r="L7774">
        <v>76.265004215623193</v>
      </c>
    </row>
    <row r="7775" spans="1:12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>
        <v>0</v>
      </c>
      <c r="L7775">
        <v>72.294624894210884</v>
      </c>
    </row>
    <row r="7776" spans="1:12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>
        <v>0</v>
      </c>
      <c r="L7776">
        <v>67.239396714910413</v>
      </c>
    </row>
    <row r="7777" spans="1:12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>
        <v>0</v>
      </c>
      <c r="L7777">
        <v>65.371745827227102</v>
      </c>
    </row>
    <row r="7778" spans="1:12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>
        <v>0</v>
      </c>
      <c r="L7778">
        <v>60.014928078063662</v>
      </c>
    </row>
    <row r="7779" spans="1:12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>
        <v>0</v>
      </c>
      <c r="L7779">
        <v>59.964489265306362</v>
      </c>
    </row>
    <row r="7780" spans="1:12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>
        <v>0</v>
      </c>
      <c r="L7780">
        <v>59.689037293583453</v>
      </c>
    </row>
    <row r="7781" spans="1:12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>
        <v>0</v>
      </c>
      <c r="L7781">
        <v>60.013747931242612</v>
      </c>
    </row>
    <row r="7782" spans="1:12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>
        <v>0</v>
      </c>
      <c r="L7782">
        <v>60.416123850720282</v>
      </c>
    </row>
    <row r="7783" spans="1:12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>
        <v>0</v>
      </c>
      <c r="L7783">
        <v>61.697445262292703</v>
      </c>
    </row>
    <row r="7784" spans="1:12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>
        <v>0</v>
      </c>
      <c r="L7784">
        <v>62.828224395298705</v>
      </c>
    </row>
    <row r="7785" spans="1:12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>
        <v>0</v>
      </c>
      <c r="L7785">
        <v>61.741074043692812</v>
      </c>
    </row>
    <row r="7786" spans="1:12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>
        <v>0</v>
      </c>
      <c r="L7786">
        <v>59.82349938542631</v>
      </c>
    </row>
    <row r="7787" spans="1:12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>
        <v>0</v>
      </c>
      <c r="L7787">
        <v>57.465849510161249</v>
      </c>
    </row>
    <row r="7788" spans="1:12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>
        <v>0</v>
      </c>
      <c r="L7788">
        <v>55.191258463718448</v>
      </c>
    </row>
    <row r="7789" spans="1:12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>
        <v>0</v>
      </c>
      <c r="L7789">
        <v>55.10599188074189</v>
      </c>
    </row>
    <row r="7790" spans="1:12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>
        <v>0</v>
      </c>
      <c r="L7790">
        <v>56.712206819327619</v>
      </c>
    </row>
    <row r="7791" spans="1:12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>
        <v>0</v>
      </c>
      <c r="L7791">
        <v>55.231752737759827</v>
      </c>
    </row>
    <row r="7792" spans="1:12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>
        <v>0</v>
      </c>
      <c r="L7792">
        <v>55.074040307629012</v>
      </c>
    </row>
    <row r="7793" spans="1:12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>
        <v>0</v>
      </c>
      <c r="L7793">
        <v>55.946478679919146</v>
      </c>
    </row>
    <row r="7794" spans="1:12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>
        <v>0</v>
      </c>
      <c r="L7794">
        <v>59.383690660628211</v>
      </c>
    </row>
    <row r="7795" spans="1:12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>
        <v>0</v>
      </c>
      <c r="L7795">
        <v>71.880910111891197</v>
      </c>
    </row>
    <row r="7796" spans="1:12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>
        <v>0</v>
      </c>
      <c r="L7796">
        <v>84.961338786073782</v>
      </c>
    </row>
    <row r="7797" spans="1:12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>
        <v>0</v>
      </c>
      <c r="L7797">
        <v>78.674534324161399</v>
      </c>
    </row>
    <row r="7798" spans="1:12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>
        <v>0</v>
      </c>
      <c r="L7798">
        <v>70.696750040659481</v>
      </c>
    </row>
    <row r="7799" spans="1:12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>
        <v>0</v>
      </c>
      <c r="L7799">
        <v>70.681914412027027</v>
      </c>
    </row>
    <row r="7800" spans="1:12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>
        <v>0</v>
      </c>
      <c r="L7800">
        <v>64.350730015286572</v>
      </c>
    </row>
    <row r="7801" spans="1:12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>
        <v>0</v>
      </c>
      <c r="L7801">
        <v>63.797326511650382</v>
      </c>
    </row>
    <row r="7802" spans="1:12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>
        <v>0</v>
      </c>
      <c r="L7802">
        <v>59.206352745422201</v>
      </c>
    </row>
    <row r="7803" spans="1:12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>
        <v>0</v>
      </c>
      <c r="L7803">
        <v>59.535335521165571</v>
      </c>
    </row>
    <row r="7804" spans="1:12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>
        <v>0</v>
      </c>
      <c r="L7804">
        <v>58.097193878469014</v>
      </c>
    </row>
    <row r="7805" spans="1:12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>
        <v>0</v>
      </c>
      <c r="L7805">
        <v>59.526212379660848</v>
      </c>
    </row>
    <row r="7806" spans="1:12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>
        <v>0</v>
      </c>
      <c r="L7806">
        <v>60.038333263022857</v>
      </c>
    </row>
    <row r="7807" spans="1:12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>
        <v>0</v>
      </c>
      <c r="L7807">
        <v>62.134910022517879</v>
      </c>
    </row>
    <row r="7808" spans="1:12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>
        <v>0</v>
      </c>
      <c r="L7808">
        <v>64.444073807683452</v>
      </c>
    </row>
    <row r="7809" spans="1:12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>
        <v>0</v>
      </c>
      <c r="L7809">
        <v>63.244961975840127</v>
      </c>
    </row>
    <row r="7810" spans="1:12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>
        <v>0</v>
      </c>
      <c r="L7810">
        <v>59.12815828887944</v>
      </c>
    </row>
    <row r="7811" spans="1:12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>
        <v>0</v>
      </c>
      <c r="L7811">
        <v>58.303865501030813</v>
      </c>
    </row>
    <row r="7812" spans="1:12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>
        <v>0</v>
      </c>
      <c r="L7812">
        <v>56.343667400147091</v>
      </c>
    </row>
    <row r="7813" spans="1:12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>
        <v>0</v>
      </c>
      <c r="L7813">
        <v>56.192184688325433</v>
      </c>
    </row>
    <row r="7814" spans="1:12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>
        <v>0</v>
      </c>
      <c r="L7814">
        <v>57.618835712569897</v>
      </c>
    </row>
    <row r="7815" spans="1:12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>
        <v>0</v>
      </c>
      <c r="L7815">
        <v>56.376021064280152</v>
      </c>
    </row>
    <row r="7816" spans="1:12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>
        <v>0</v>
      </c>
      <c r="L7816">
        <v>55.946085361106135</v>
      </c>
    </row>
    <row r="7817" spans="1:12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>
        <v>0</v>
      </c>
      <c r="L7817">
        <v>57.150751249225436</v>
      </c>
    </row>
    <row r="7818" spans="1:12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>
        <v>0</v>
      </c>
      <c r="L7818">
        <v>60.349669782908975</v>
      </c>
    </row>
    <row r="7819" spans="1:12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>
        <v>0</v>
      </c>
      <c r="L7819">
        <v>72.438979979765861</v>
      </c>
    </row>
    <row r="7820" spans="1:12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>
        <v>0</v>
      </c>
      <c r="L7820">
        <v>88.859599177816776</v>
      </c>
    </row>
    <row r="7821" spans="1:12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>
        <v>0</v>
      </c>
      <c r="L7821">
        <v>89.89655260594499</v>
      </c>
    </row>
    <row r="7822" spans="1:12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>
        <v>0</v>
      </c>
      <c r="L7822">
        <v>79.677473443495927</v>
      </c>
    </row>
    <row r="7823" spans="1:12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>
        <v>0</v>
      </c>
      <c r="L7823">
        <v>77.22293531068452</v>
      </c>
    </row>
    <row r="7824" spans="1:12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>
        <v>0</v>
      </c>
      <c r="L7824">
        <v>67.374332895112147</v>
      </c>
    </row>
    <row r="7825" spans="1:12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>
        <v>0</v>
      </c>
      <c r="L7825">
        <v>64.845937200143439</v>
      </c>
    </row>
    <row r="7826" spans="1:12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>
        <v>0</v>
      </c>
      <c r="L7826">
        <v>57.427158139678525</v>
      </c>
    </row>
    <row r="7827" spans="1:12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>
        <v>0</v>
      </c>
      <c r="L7827">
        <v>60.506565710329184</v>
      </c>
    </row>
    <row r="7828" spans="1:12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>
        <v>0</v>
      </c>
      <c r="L7828">
        <v>60.113961779332222</v>
      </c>
    </row>
    <row r="7829" spans="1:12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>
        <v>0</v>
      </c>
      <c r="L7829">
        <v>59.965768578376625</v>
      </c>
    </row>
    <row r="7830" spans="1:12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>
        <v>0</v>
      </c>
      <c r="L7830">
        <v>60.138839908165465</v>
      </c>
    </row>
    <row r="7831" spans="1:12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>
        <v>0</v>
      </c>
      <c r="L7831">
        <v>63.358288193033133</v>
      </c>
    </row>
    <row r="7832" spans="1:12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>
        <v>0</v>
      </c>
      <c r="L7832">
        <v>69.389945541554354</v>
      </c>
    </row>
    <row r="7833" spans="1:12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>
        <v>0</v>
      </c>
      <c r="L7833">
        <v>73.177101907461392</v>
      </c>
    </row>
    <row r="7834" spans="1:12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>
        <v>0</v>
      </c>
      <c r="L7834">
        <v>70.564608883633909</v>
      </c>
    </row>
    <row r="7835" spans="1:12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>
        <v>0</v>
      </c>
      <c r="L7835">
        <v>62.195973415077674</v>
      </c>
    </row>
    <row r="7836" spans="1:12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>
        <v>0</v>
      </c>
      <c r="L7836">
        <v>60.093006686054466</v>
      </c>
    </row>
    <row r="7837" spans="1:12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>
        <v>0</v>
      </c>
      <c r="L7837">
        <v>59.382825301229666</v>
      </c>
    </row>
    <row r="7838" spans="1:12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>
        <v>0</v>
      </c>
      <c r="L7838">
        <v>61.676077572986237</v>
      </c>
    </row>
    <row r="7839" spans="1:12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>
        <v>0</v>
      </c>
      <c r="L7839">
        <v>58.168008645365404</v>
      </c>
    </row>
    <row r="7840" spans="1:12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>
        <v>0</v>
      </c>
      <c r="L7840">
        <v>58.017108165761016</v>
      </c>
    </row>
    <row r="7841" spans="1:12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>
        <v>0</v>
      </c>
      <c r="L7841">
        <v>59.600461532063115</v>
      </c>
    </row>
    <row r="7842" spans="1:12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>
        <v>0</v>
      </c>
      <c r="L7842">
        <v>60.052968266074117</v>
      </c>
    </row>
    <row r="7843" spans="1:12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>
        <v>0</v>
      </c>
      <c r="L7843">
        <v>76.60966985855282</v>
      </c>
    </row>
    <row r="7844" spans="1:12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>
        <v>0</v>
      </c>
      <c r="L7844">
        <v>98.350244486138138</v>
      </c>
    </row>
    <row r="7845" spans="1:12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>
        <v>0</v>
      </c>
      <c r="L7845">
        <v>86.67394947551486</v>
      </c>
    </row>
    <row r="7846" spans="1:12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>
        <v>0</v>
      </c>
      <c r="L7846">
        <v>76.578761680614093</v>
      </c>
    </row>
    <row r="7847" spans="1:12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>
        <v>0</v>
      </c>
      <c r="L7847">
        <v>73.88197144566017</v>
      </c>
    </row>
    <row r="7848" spans="1:12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>
        <v>0</v>
      </c>
      <c r="L7848">
        <v>65.711515643268299</v>
      </c>
    </row>
    <row r="7849" spans="1:12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>
        <v>0</v>
      </c>
      <c r="L7849">
        <v>65.363651037957325</v>
      </c>
    </row>
    <row r="7850" spans="1:12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>
        <v>0</v>
      </c>
      <c r="L7850">
        <v>59.211125563619618</v>
      </c>
    </row>
    <row r="7851" spans="1:12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>
        <v>0</v>
      </c>
      <c r="L7851">
        <v>59.280083864969008</v>
      </c>
    </row>
    <row r="7852" spans="1:12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>
        <v>0</v>
      </c>
      <c r="L7852">
        <v>59.381441854969246</v>
      </c>
    </row>
    <row r="7853" spans="1:12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>
        <v>0</v>
      </c>
      <c r="L7853">
        <v>58.532102692233188</v>
      </c>
    </row>
    <row r="7854" spans="1:12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>
        <v>0</v>
      </c>
      <c r="L7854">
        <v>59.433485546972427</v>
      </c>
    </row>
    <row r="7855" spans="1:12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>
        <v>0</v>
      </c>
      <c r="L7855">
        <v>60.305077872489242</v>
      </c>
    </row>
    <row r="7856" spans="1:12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>
        <v>0</v>
      </c>
      <c r="L7856">
        <v>67.874538046176752</v>
      </c>
    </row>
    <row r="7857" spans="1:12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>
        <v>0</v>
      </c>
      <c r="L7857">
        <v>71.027533535341306</v>
      </c>
    </row>
    <row r="7858" spans="1:12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>
        <v>0</v>
      </c>
      <c r="L7858">
        <v>69.078185607277334</v>
      </c>
    </row>
    <row r="7859" spans="1:12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>
        <v>0</v>
      </c>
      <c r="L7859">
        <v>64.070832550365722</v>
      </c>
    </row>
    <row r="7860" spans="1:12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>
        <v>0</v>
      </c>
      <c r="L7860">
        <v>60.961806965222628</v>
      </c>
    </row>
    <row r="7861" spans="1:12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>
        <v>0</v>
      </c>
      <c r="L7861">
        <v>57.531985691856562</v>
      </c>
    </row>
    <row r="7862" spans="1:12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>
        <v>0</v>
      </c>
      <c r="L7862">
        <v>60.347199165538349</v>
      </c>
    </row>
    <row r="7863" spans="1:12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>
        <v>0</v>
      </c>
      <c r="L7863">
        <v>57.976119448697439</v>
      </c>
    </row>
    <row r="7864" spans="1:12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>
        <v>0</v>
      </c>
      <c r="L7864">
        <v>57.659574316683283</v>
      </c>
    </row>
    <row r="7865" spans="1:12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>
        <v>0</v>
      </c>
      <c r="L7865">
        <v>58.584307607728121</v>
      </c>
    </row>
    <row r="7866" spans="1:12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>
        <v>0</v>
      </c>
      <c r="L7866">
        <v>59.479661239656295</v>
      </c>
    </row>
    <row r="7867" spans="1:12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>
        <v>0</v>
      </c>
      <c r="L7867">
        <v>71.123534120413652</v>
      </c>
    </row>
    <row r="7868" spans="1:12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>
        <v>0</v>
      </c>
      <c r="L7868">
        <v>93.874863118394501</v>
      </c>
    </row>
    <row r="7869" spans="1:12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>
        <v>0</v>
      </c>
      <c r="L7869">
        <v>80.964787748600855</v>
      </c>
    </row>
    <row r="7870" spans="1:12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>
        <v>0</v>
      </c>
      <c r="L7870">
        <v>76.286339304945869</v>
      </c>
    </row>
    <row r="7871" spans="1:12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>
        <v>0</v>
      </c>
      <c r="L7871">
        <v>72.782108654395017</v>
      </c>
    </row>
    <row r="7872" spans="1:12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>
        <v>0</v>
      </c>
      <c r="L7872">
        <v>64.642933827713577</v>
      </c>
    </row>
    <row r="7873" spans="1:12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>
        <v>0</v>
      </c>
      <c r="L7873">
        <v>63.014482031272323</v>
      </c>
    </row>
    <row r="7874" spans="1:12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>
        <v>0</v>
      </c>
      <c r="L7874">
        <v>58.863246842808444</v>
      </c>
    </row>
    <row r="7875" spans="1:12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>
        <v>0</v>
      </c>
      <c r="L7875">
        <v>61.757245372732271</v>
      </c>
    </row>
    <row r="7876" spans="1:12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>
        <v>0</v>
      </c>
      <c r="L7876">
        <v>61.102314531789247</v>
      </c>
    </row>
    <row r="7877" spans="1:12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>
        <v>0</v>
      </c>
      <c r="L7877">
        <v>60.134889911085274</v>
      </c>
    </row>
    <row r="7878" spans="1:12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>
        <v>0</v>
      </c>
      <c r="L7878">
        <v>61.611134129136836</v>
      </c>
    </row>
    <row r="7879" spans="1:12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>
        <v>0</v>
      </c>
      <c r="L7879">
        <v>62.987976000404942</v>
      </c>
    </row>
    <row r="7880" spans="1:12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>
        <v>0</v>
      </c>
      <c r="L7880">
        <v>74.245383305456301</v>
      </c>
    </row>
    <row r="7881" spans="1:12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>
        <v>0</v>
      </c>
      <c r="L7881">
        <v>75.711798191342695</v>
      </c>
    </row>
    <row r="7882" spans="1:12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>
        <v>0</v>
      </c>
      <c r="L7882">
        <v>73.413071944554858</v>
      </c>
    </row>
    <row r="7883" spans="1:12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>
        <v>0</v>
      </c>
      <c r="L7883">
        <v>66.817856606664776</v>
      </c>
    </row>
    <row r="7884" spans="1:12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>
        <v>0</v>
      </c>
      <c r="L7884">
        <v>63.558597367258812</v>
      </c>
    </row>
    <row r="7885" spans="1:12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>
        <v>0</v>
      </c>
      <c r="L7885">
        <v>61.972331576542068</v>
      </c>
    </row>
    <row r="7886" spans="1:12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>
        <v>0</v>
      </c>
      <c r="L7886">
        <v>62.051905814769974</v>
      </c>
    </row>
    <row r="7887" spans="1:12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>
        <v>0</v>
      </c>
      <c r="L7887">
        <v>58.552795160252039</v>
      </c>
    </row>
    <row r="7888" spans="1:12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>
        <v>0</v>
      </c>
      <c r="L7888">
        <v>58.909910487856322</v>
      </c>
    </row>
    <row r="7889" spans="1:12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>
        <v>0</v>
      </c>
      <c r="L7889">
        <v>58.827167206940189</v>
      </c>
    </row>
    <row r="7890" spans="1:12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>
        <v>0</v>
      </c>
      <c r="L7890">
        <v>60.442387929600088</v>
      </c>
    </row>
    <row r="7891" spans="1:12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>
        <v>0</v>
      </c>
      <c r="L7891">
        <v>70.918599687253291</v>
      </c>
    </row>
    <row r="7892" spans="1:12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>
        <v>0</v>
      </c>
      <c r="L7892">
        <v>93.103575055922619</v>
      </c>
    </row>
    <row r="7893" spans="1:12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>
        <v>0</v>
      </c>
      <c r="L7893">
        <v>82.584078387355021</v>
      </c>
    </row>
    <row r="7894" spans="1:12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>
        <v>0</v>
      </c>
      <c r="L7894">
        <v>79.104835561506533</v>
      </c>
    </row>
    <row r="7895" spans="1:12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>
        <v>0</v>
      </c>
      <c r="L7895">
        <v>74.819712107280679</v>
      </c>
    </row>
    <row r="7896" spans="1:12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>
        <v>0</v>
      </c>
      <c r="L7896">
        <v>71.031039355349463</v>
      </c>
    </row>
    <row r="7897" spans="1:12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>
        <v>0</v>
      </c>
      <c r="L7897">
        <v>67.543377614336634</v>
      </c>
    </row>
    <row r="7898" spans="1:12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>
        <v>0</v>
      </c>
      <c r="L7898">
        <v>62.886119599070462</v>
      </c>
    </row>
    <row r="7899" spans="1:12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>
        <v>0</v>
      </c>
      <c r="L7899">
        <v>62.037699727671828</v>
      </c>
    </row>
    <row r="7900" spans="1:12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>
        <v>0</v>
      </c>
      <c r="L7900">
        <v>61.09006304107195</v>
      </c>
    </row>
    <row r="7901" spans="1:12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>
        <v>0</v>
      </c>
      <c r="L7901">
        <v>60.76963971845786</v>
      </c>
    </row>
    <row r="7902" spans="1:12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>
        <v>0</v>
      </c>
      <c r="L7902">
        <v>60.282112546241628</v>
      </c>
    </row>
    <row r="7903" spans="1:12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>
        <v>0</v>
      </c>
      <c r="L7903">
        <v>61.611134129136836</v>
      </c>
    </row>
    <row r="7904" spans="1:12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>
        <v>0</v>
      </c>
      <c r="L7904">
        <v>68.428403723556372</v>
      </c>
    </row>
    <row r="7905" spans="1:12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>
        <v>0</v>
      </c>
      <c r="L7905">
        <v>67.745346954337464</v>
      </c>
    </row>
    <row r="7906" spans="1:12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>
        <v>0</v>
      </c>
      <c r="L7906">
        <v>65.526980814425514</v>
      </c>
    </row>
    <row r="7907" spans="1:12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>
        <v>0</v>
      </c>
      <c r="L7907">
        <v>63.562687265355265</v>
      </c>
    </row>
    <row r="7908" spans="1:12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>
        <v>0</v>
      </c>
      <c r="L7908">
        <v>62.847199569384181</v>
      </c>
    </row>
    <row r="7909" spans="1:12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>
        <v>0</v>
      </c>
      <c r="L7909">
        <v>60.452538151751824</v>
      </c>
    </row>
    <row r="7910" spans="1:12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>
        <v>0</v>
      </c>
      <c r="L7910">
        <v>61.872801685855762</v>
      </c>
    </row>
    <row r="7911" spans="1:12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>
        <v>0</v>
      </c>
      <c r="L7911">
        <v>60.610145214514432</v>
      </c>
    </row>
    <row r="7912" spans="1:12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>
        <v>0</v>
      </c>
      <c r="L7912">
        <v>59.72739932408119</v>
      </c>
    </row>
    <row r="7913" spans="1:12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>
        <v>0</v>
      </c>
      <c r="L7913">
        <v>59.559416828867477</v>
      </c>
    </row>
    <row r="7914" spans="1:12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>
        <v>0</v>
      </c>
      <c r="L7914">
        <v>61.506986553083159</v>
      </c>
    </row>
    <row r="7915" spans="1:12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>
        <v>0</v>
      </c>
      <c r="L7915">
        <v>70.966876961181356</v>
      </c>
    </row>
    <row r="7916" spans="1:12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>
        <v>0</v>
      </c>
      <c r="L7916">
        <v>78.281887829463756</v>
      </c>
    </row>
    <row r="7917" spans="1:12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>
        <v>0</v>
      </c>
      <c r="L7917">
        <v>74.672369787667691</v>
      </c>
    </row>
    <row r="7918" spans="1:12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>
        <v>0</v>
      </c>
      <c r="L7918">
        <v>75.460040819623558</v>
      </c>
    </row>
    <row r="7919" spans="1:12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>
        <v>0</v>
      </c>
      <c r="L7919">
        <v>73.140757243833633</v>
      </c>
    </row>
    <row r="7920" spans="1:12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>
        <v>0</v>
      </c>
      <c r="L7920">
        <v>68.160039529003996</v>
      </c>
    </row>
    <row r="7921" spans="1:12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>
        <v>0</v>
      </c>
      <c r="L7921">
        <v>66.65772379853675</v>
      </c>
    </row>
    <row r="7922" spans="1:12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>
        <v>0</v>
      </c>
      <c r="L7922">
        <v>60.834035204880671</v>
      </c>
    </row>
    <row r="7923" spans="1:12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>
        <v>0</v>
      </c>
      <c r="L7923">
        <v>64.946098841470075</v>
      </c>
    </row>
    <row r="7924" spans="1:12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>
        <v>0</v>
      </c>
      <c r="L7924">
        <v>62.101999903459443</v>
      </c>
    </row>
    <row r="7925" spans="1:12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>
        <v>0</v>
      </c>
      <c r="L7925">
        <v>62.318657718060216</v>
      </c>
    </row>
    <row r="7926" spans="1:12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>
        <v>0</v>
      </c>
      <c r="L7926">
        <v>63.626181944480606</v>
      </c>
    </row>
    <row r="7927" spans="1:12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>
        <v>0</v>
      </c>
      <c r="L7927">
        <v>65.702890222973878</v>
      </c>
    </row>
    <row r="7928" spans="1:12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>
        <v>0</v>
      </c>
      <c r="L7928">
        <v>68.761974738908393</v>
      </c>
    </row>
    <row r="7929" spans="1:12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>
        <v>0</v>
      </c>
      <c r="L7929">
        <v>67.647818640074817</v>
      </c>
    </row>
    <row r="7930" spans="1:12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>
        <v>0</v>
      </c>
      <c r="L7930">
        <v>66.150295555145803</v>
      </c>
    </row>
    <row r="7931" spans="1:12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>
        <v>0</v>
      </c>
      <c r="L7931">
        <v>61.65125385764523</v>
      </c>
    </row>
    <row r="7932" spans="1:12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>
        <v>0</v>
      </c>
      <c r="L7932">
        <v>59.57758380111688</v>
      </c>
    </row>
    <row r="7933" spans="1:12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>
        <v>0</v>
      </c>
      <c r="L7933">
        <v>57.513118997252647</v>
      </c>
    </row>
    <row r="7934" spans="1:12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>
        <v>0</v>
      </c>
      <c r="L7934">
        <v>57.467758355648456</v>
      </c>
    </row>
    <row r="7935" spans="1:12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>
        <v>0</v>
      </c>
      <c r="L7935">
        <v>57.144663509247323</v>
      </c>
    </row>
    <row r="7936" spans="1:12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>
        <v>0</v>
      </c>
      <c r="L7936">
        <v>56.833336216227153</v>
      </c>
    </row>
    <row r="7937" spans="1:12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>
        <v>0</v>
      </c>
      <c r="L7937">
        <v>57.469140259616971</v>
      </c>
    </row>
    <row r="7938" spans="1:12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>
        <v>0</v>
      </c>
      <c r="L7938">
        <v>60.464541132393599</v>
      </c>
    </row>
    <row r="7939" spans="1:12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>
        <v>0</v>
      </c>
      <c r="L7939">
        <v>72.311642542956747</v>
      </c>
    </row>
    <row r="7940" spans="1:12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>
        <v>0</v>
      </c>
      <c r="L7940">
        <v>85.63606980847463</v>
      </c>
    </row>
    <row r="7941" spans="1:12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>
        <v>0</v>
      </c>
      <c r="L7941">
        <v>78.292530302626616</v>
      </c>
    </row>
    <row r="7942" spans="1:12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>
        <v>0</v>
      </c>
      <c r="L7942">
        <v>73.901377587944353</v>
      </c>
    </row>
    <row r="7943" spans="1:12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>
        <v>0</v>
      </c>
      <c r="L7943">
        <v>73.53217715518862</v>
      </c>
    </row>
    <row r="7944" spans="1:12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>
        <v>0</v>
      </c>
      <c r="L7944">
        <v>69.712815225029729</v>
      </c>
    </row>
    <row r="7945" spans="1:12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>
        <v>0</v>
      </c>
      <c r="L7945">
        <v>69.007108347402351</v>
      </c>
    </row>
    <row r="7946" spans="1:12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>
        <v>0</v>
      </c>
      <c r="L7946">
        <v>63.814371525686717</v>
      </c>
    </row>
    <row r="7947" spans="1:12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>
        <v>0</v>
      </c>
      <c r="L7947">
        <v>68.112786784239105</v>
      </c>
    </row>
    <row r="7948" spans="1:12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>
        <v>0</v>
      </c>
      <c r="L7948">
        <v>63.915260830574645</v>
      </c>
    </row>
    <row r="7949" spans="1:12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>
        <v>0</v>
      </c>
      <c r="L7949">
        <v>62.947312335491176</v>
      </c>
    </row>
    <row r="7950" spans="1:12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>
        <v>0</v>
      </c>
      <c r="L7950">
        <v>63.567463451141478</v>
      </c>
    </row>
    <row r="7951" spans="1:12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>
        <v>0</v>
      </c>
      <c r="L7951">
        <v>67.924359536521465</v>
      </c>
    </row>
    <row r="7952" spans="1:12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>
        <v>0</v>
      </c>
      <c r="L7952">
        <v>69.398286538037638</v>
      </c>
    </row>
    <row r="7953" spans="1:12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>
        <v>0</v>
      </c>
      <c r="L7953">
        <v>67.352392479867291</v>
      </c>
    </row>
    <row r="7954" spans="1:12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>
        <v>0</v>
      </c>
      <c r="L7954">
        <v>66.029372535747029</v>
      </c>
    </row>
    <row r="7955" spans="1:12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>
        <v>0</v>
      </c>
      <c r="L7955">
        <v>65.925271026380102</v>
      </c>
    </row>
    <row r="7956" spans="1:12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>
        <v>0</v>
      </c>
      <c r="L7956">
        <v>63.910585919643076</v>
      </c>
    </row>
    <row r="7957" spans="1:12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>
        <v>0</v>
      </c>
      <c r="L7957">
        <v>61.726455442113817</v>
      </c>
    </row>
    <row r="7958" spans="1:12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>
        <v>0</v>
      </c>
      <c r="L7958">
        <v>61.546209415031313</v>
      </c>
    </row>
    <row r="7959" spans="1:12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>
        <v>0</v>
      </c>
      <c r="L7959">
        <v>59.370554641634477</v>
      </c>
    </row>
    <row r="7960" spans="1:12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>
        <v>0</v>
      </c>
      <c r="L7960">
        <v>58.121997282906271</v>
      </c>
    </row>
    <row r="7961" spans="1:12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>
        <v>0</v>
      </c>
      <c r="L7961">
        <v>59.668419055786607</v>
      </c>
    </row>
    <row r="7962" spans="1:12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>
        <v>0</v>
      </c>
      <c r="L7962">
        <v>62.088986833798621</v>
      </c>
    </row>
    <row r="7963" spans="1:12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>
        <v>0</v>
      </c>
      <c r="L7963">
        <v>72.976003807675582</v>
      </c>
    </row>
    <row r="7964" spans="1:12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>
        <v>0</v>
      </c>
      <c r="L7964">
        <v>94.387664276250419</v>
      </c>
    </row>
    <row r="7965" spans="1:12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>
        <v>0</v>
      </c>
      <c r="L7965">
        <v>84.677572014150101</v>
      </c>
    </row>
    <row r="7966" spans="1:12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>
        <v>0</v>
      </c>
      <c r="L7966">
        <v>79.64654086570539</v>
      </c>
    </row>
    <row r="7967" spans="1:12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>
        <v>0</v>
      </c>
      <c r="L7967">
        <v>77.190073303903972</v>
      </c>
    </row>
    <row r="7968" spans="1:12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>
        <v>0</v>
      </c>
      <c r="L7968">
        <v>73.317977572417576</v>
      </c>
    </row>
    <row r="7969" spans="1:12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>
        <v>0</v>
      </c>
      <c r="L7969">
        <v>71.751522869987923</v>
      </c>
    </row>
    <row r="7970" spans="1:12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>
        <v>0</v>
      </c>
      <c r="L7970">
        <v>66.665986592048583</v>
      </c>
    </row>
    <row r="7971" spans="1:12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>
        <v>0</v>
      </c>
      <c r="L7971">
        <v>67.079651618834205</v>
      </c>
    </row>
    <row r="7972" spans="1:12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>
        <v>0</v>
      </c>
      <c r="L7972">
        <v>66.678133191148788</v>
      </c>
    </row>
    <row r="7973" spans="1:12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>
        <v>0</v>
      </c>
      <c r="L7973">
        <v>65.33371331272464</v>
      </c>
    </row>
    <row r="7974" spans="1:12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>
        <v>0</v>
      </c>
      <c r="L7974">
        <v>65.427554089485312</v>
      </c>
    </row>
    <row r="7975" spans="1:12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>
        <v>0</v>
      </c>
      <c r="L7975">
        <v>67.011462274258122</v>
      </c>
    </row>
    <row r="7976" spans="1:12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>
        <v>0</v>
      </c>
      <c r="L7976">
        <v>68.725099363887608</v>
      </c>
    </row>
    <row r="7977" spans="1:12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>
        <v>0</v>
      </c>
      <c r="L7977">
        <v>69.747478313184871</v>
      </c>
    </row>
    <row r="7978" spans="1:12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>
        <v>0</v>
      </c>
      <c r="L7978">
        <v>67.424390138309505</v>
      </c>
    </row>
    <row r="7979" spans="1:12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>
        <v>0</v>
      </c>
      <c r="L7979">
        <v>66.978882107827602</v>
      </c>
    </row>
    <row r="7980" spans="1:12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>
        <v>0</v>
      </c>
      <c r="L7980">
        <v>65.978866232892443</v>
      </c>
    </row>
    <row r="7981" spans="1:12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>
        <v>0</v>
      </c>
      <c r="L7981">
        <v>63.22918360082987</v>
      </c>
    </row>
    <row r="7982" spans="1:12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>
        <v>0</v>
      </c>
      <c r="L7982">
        <v>63.240282510363123</v>
      </c>
    </row>
    <row r="7983" spans="1:12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>
        <v>0</v>
      </c>
      <c r="L7983">
        <v>58.756425673072656</v>
      </c>
    </row>
    <row r="7984" spans="1:12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>
        <v>0</v>
      </c>
      <c r="L7984">
        <v>61.092171123552269</v>
      </c>
    </row>
    <row r="7985" spans="1:12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>
        <v>0</v>
      </c>
      <c r="L7985">
        <v>60.541629312206716</v>
      </c>
    </row>
    <row r="7986" spans="1:12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>
        <v>0</v>
      </c>
      <c r="L7986">
        <v>65.340889471879905</v>
      </c>
    </row>
    <row r="7987" spans="1:12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>
        <v>0</v>
      </c>
      <c r="L7987">
        <v>78.342061086143744</v>
      </c>
    </row>
    <row r="7988" spans="1:12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>
        <v>0</v>
      </c>
      <c r="L7988">
        <v>102.46131851721037</v>
      </c>
    </row>
    <row r="7989" spans="1:12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>
        <v>0</v>
      </c>
      <c r="L7989">
        <v>99.705939609985009</v>
      </c>
    </row>
    <row r="7990" spans="1:12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>
        <v>0</v>
      </c>
      <c r="L7990">
        <v>88.549100359876149</v>
      </c>
    </row>
    <row r="7991" spans="1:12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>
        <v>0</v>
      </c>
      <c r="L7991">
        <v>86.270107063488567</v>
      </c>
    </row>
    <row r="7992" spans="1:12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>
        <v>0</v>
      </c>
      <c r="L7992">
        <v>75.405405905288475</v>
      </c>
    </row>
    <row r="7993" spans="1:12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>
        <v>0</v>
      </c>
      <c r="L7993">
        <v>71.910429540705934</v>
      </c>
    </row>
    <row r="7994" spans="1:12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>
        <v>0</v>
      </c>
      <c r="L7994">
        <v>64.867637018766885</v>
      </c>
    </row>
    <row r="7995" spans="1:12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>
        <v>0</v>
      </c>
      <c r="L7995">
        <v>66.543035994532232</v>
      </c>
    </row>
    <row r="7996" spans="1:12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>
        <v>0</v>
      </c>
      <c r="L7996">
        <v>65.151370883437963</v>
      </c>
    </row>
    <row r="7997" spans="1:12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>
        <v>0</v>
      </c>
      <c r="L7997">
        <v>62.78571292027101</v>
      </c>
    </row>
    <row r="7998" spans="1:12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>
        <v>0</v>
      </c>
      <c r="L7998">
        <v>62.567863789314579</v>
      </c>
    </row>
    <row r="7999" spans="1:12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>
        <v>0</v>
      </c>
      <c r="L7999">
        <v>65.776643155414817</v>
      </c>
    </row>
    <row r="8000" spans="1:12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>
        <v>0</v>
      </c>
      <c r="L8000">
        <v>74.988570992957477</v>
      </c>
    </row>
    <row r="8001" spans="1:12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>
        <v>0</v>
      </c>
      <c r="L8001">
        <v>94.660609091316417</v>
      </c>
    </row>
    <row r="8002" spans="1:12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>
        <v>0</v>
      </c>
      <c r="L8002">
        <v>90.872522996533419</v>
      </c>
    </row>
    <row r="8003" spans="1:12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>
        <v>0</v>
      </c>
      <c r="L8003">
        <v>73.742235779146554</v>
      </c>
    </row>
    <row r="8004" spans="1:12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>
        <v>0</v>
      </c>
      <c r="L8004">
        <v>70.451251328313504</v>
      </c>
    </row>
    <row r="8005" spans="1:12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>
        <v>0</v>
      </c>
      <c r="L8005">
        <v>63.495863991894623</v>
      </c>
    </row>
    <row r="8006" spans="1:12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>
        <v>0</v>
      </c>
      <c r="L8006">
        <v>62.601919142351448</v>
      </c>
    </row>
    <row r="8007" spans="1:12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>
        <v>0</v>
      </c>
      <c r="L8007">
        <v>60.434380851521809</v>
      </c>
    </row>
    <row r="8008" spans="1:12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>
        <v>0</v>
      </c>
      <c r="L8008">
        <v>58.991126489407591</v>
      </c>
    </row>
    <row r="8009" spans="1:12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>
        <v>0</v>
      </c>
      <c r="L8009">
        <v>60.579355559169578</v>
      </c>
    </row>
    <row r="8010" spans="1:12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>
        <v>0</v>
      </c>
      <c r="L8010">
        <v>67.131234706341559</v>
      </c>
    </row>
    <row r="8011" spans="1:12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>
        <v>0</v>
      </c>
      <c r="L8011">
        <v>80.965797871829835</v>
      </c>
    </row>
    <row r="8012" spans="1:12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>
        <v>0</v>
      </c>
      <c r="L8012">
        <v>104.36118259029539</v>
      </c>
    </row>
    <row r="8013" spans="1:12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>
        <v>0</v>
      </c>
      <c r="L8013">
        <v>101.2827201725852</v>
      </c>
    </row>
    <row r="8014" spans="1:12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>
        <v>0</v>
      </c>
      <c r="L8014">
        <v>87.076017855932562</v>
      </c>
    </row>
    <row r="8015" spans="1:12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>
        <v>0</v>
      </c>
      <c r="L8015">
        <v>85.716297159919691</v>
      </c>
    </row>
    <row r="8016" spans="1:12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>
        <v>0</v>
      </c>
      <c r="L8016">
        <v>74.542760094311319</v>
      </c>
    </row>
    <row r="8017" spans="1:12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>
        <v>0</v>
      </c>
      <c r="L8017">
        <v>72.109513803420882</v>
      </c>
    </row>
    <row r="8018" spans="1:12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>
        <v>0</v>
      </c>
      <c r="L8018">
        <v>64.954154705981182</v>
      </c>
    </row>
    <row r="8019" spans="1:12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>
        <v>0</v>
      </c>
      <c r="L8019">
        <v>59.459966257809562</v>
      </c>
    </row>
    <row r="8020" spans="1:12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>
        <v>0</v>
      </c>
      <c r="L8020">
        <v>60.524423248726855</v>
      </c>
    </row>
    <row r="8021" spans="1:12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>
        <v>0</v>
      </c>
      <c r="L8021">
        <v>60.2783219865508</v>
      </c>
    </row>
    <row r="8022" spans="1:12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>
        <v>0</v>
      </c>
      <c r="L8022">
        <v>60.574150983312045</v>
      </c>
    </row>
    <row r="8023" spans="1:12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>
        <v>0</v>
      </c>
      <c r="L8023">
        <v>64.497543009064671</v>
      </c>
    </row>
    <row r="8024" spans="1:12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>
        <v>0</v>
      </c>
      <c r="L8024">
        <v>71.839651815627562</v>
      </c>
    </row>
    <row r="8025" spans="1:12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>
        <v>0</v>
      </c>
      <c r="L8025">
        <v>87.839057941560782</v>
      </c>
    </row>
    <row r="8026" spans="1:12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>
        <v>0</v>
      </c>
      <c r="L8026">
        <v>92.646545924332386</v>
      </c>
    </row>
    <row r="8027" spans="1:12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>
        <v>0</v>
      </c>
      <c r="L8027">
        <v>75.952806024305488</v>
      </c>
    </row>
    <row r="8028" spans="1:12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>
        <v>0</v>
      </c>
      <c r="L8028">
        <v>69.555435702320906</v>
      </c>
    </row>
    <row r="8029" spans="1:12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>
        <v>0</v>
      </c>
      <c r="L8029">
        <v>64.737355624858353</v>
      </c>
    </row>
    <row r="8030" spans="1:12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>
        <v>0</v>
      </c>
      <c r="L8030">
        <v>64.192428836292095</v>
      </c>
    </row>
    <row r="8031" spans="1:12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>
        <v>0</v>
      </c>
      <c r="L8031">
        <v>61.869127084533382</v>
      </c>
    </row>
    <row r="8032" spans="1:12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>
        <v>0</v>
      </c>
      <c r="L8032">
        <v>61.660641710385427</v>
      </c>
    </row>
    <row r="8033" spans="1:12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>
        <v>0</v>
      </c>
      <c r="L8033">
        <v>62.480545987215727</v>
      </c>
    </row>
    <row r="8034" spans="1:12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>
        <v>0</v>
      </c>
      <c r="L8034">
        <v>67.032990808481031</v>
      </c>
    </row>
    <row r="8035" spans="1:12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>
        <v>0</v>
      </c>
      <c r="L8035">
        <v>82.822680331001564</v>
      </c>
    </row>
    <row r="8036" spans="1:12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>
        <v>0</v>
      </c>
      <c r="L8036">
        <v>109.20745968739875</v>
      </c>
    </row>
    <row r="8037" spans="1:12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>
        <v>0</v>
      </c>
      <c r="L8037">
        <v>105.17917734532701</v>
      </c>
    </row>
    <row r="8038" spans="1:12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>
        <v>0</v>
      </c>
      <c r="L8038">
        <v>90.335443609830634</v>
      </c>
    </row>
    <row r="8039" spans="1:12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>
        <v>0</v>
      </c>
      <c r="L8039">
        <v>85.994507484852264</v>
      </c>
    </row>
    <row r="8040" spans="1:12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>
        <v>0</v>
      </c>
      <c r="L8040">
        <v>75.885847827586261</v>
      </c>
    </row>
    <row r="8041" spans="1:12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>
        <v>0</v>
      </c>
      <c r="L8041">
        <v>72.250068908940364</v>
      </c>
    </row>
    <row r="8042" spans="1:12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>
        <v>0</v>
      </c>
      <c r="L8042">
        <v>66.9375888945751</v>
      </c>
    </row>
    <row r="8043" spans="1:12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>
        <v>0</v>
      </c>
      <c r="L8043">
        <v>59.725042939505634</v>
      </c>
    </row>
    <row r="8044" spans="1:12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>
        <v>0</v>
      </c>
      <c r="L8044">
        <v>60.2850378508722</v>
      </c>
    </row>
    <row r="8045" spans="1:12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>
        <v>0</v>
      </c>
      <c r="L8045">
        <v>59.09395793854403</v>
      </c>
    </row>
    <row r="8046" spans="1:12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>
        <v>0</v>
      </c>
      <c r="L8046">
        <v>60.0483691373529</v>
      </c>
    </row>
    <row r="8047" spans="1:12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>
        <v>0</v>
      </c>
      <c r="L8047">
        <v>63.050937931913936</v>
      </c>
    </row>
    <row r="8048" spans="1:12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>
        <v>0</v>
      </c>
      <c r="L8048">
        <v>69.414191421167146</v>
      </c>
    </row>
    <row r="8049" spans="1:12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>
        <v>0</v>
      </c>
      <c r="L8049">
        <v>82.020621340127178</v>
      </c>
    </row>
    <row r="8050" spans="1:12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>
        <v>0</v>
      </c>
      <c r="L8050">
        <v>82.167707616270775</v>
      </c>
    </row>
    <row r="8051" spans="1:12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>
        <v>0</v>
      </c>
      <c r="L8051">
        <v>67.673226561839613</v>
      </c>
    </row>
    <row r="8052" spans="1:12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>
        <v>0</v>
      </c>
      <c r="L8052">
        <v>63.293239483996331</v>
      </c>
    </row>
    <row r="8053" spans="1:12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>
        <v>0</v>
      </c>
      <c r="L8053">
        <v>59.590123911558727</v>
      </c>
    </row>
    <row r="8054" spans="1:12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>
        <v>0</v>
      </c>
      <c r="L8054">
        <v>59.723915483703593</v>
      </c>
    </row>
    <row r="8055" spans="1:12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>
        <v>0</v>
      </c>
      <c r="L8055">
        <v>59.598452502037702</v>
      </c>
    </row>
    <row r="8056" spans="1:12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>
        <v>0</v>
      </c>
      <c r="L8056">
        <v>59.578068587552117</v>
      </c>
    </row>
    <row r="8057" spans="1:12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>
        <v>0</v>
      </c>
      <c r="L8057">
        <v>59.503942024324346</v>
      </c>
    </row>
    <row r="8058" spans="1:12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>
        <v>0</v>
      </c>
      <c r="L8058">
        <v>64.321426119766869</v>
      </c>
    </row>
    <row r="8059" spans="1:12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>
        <v>0</v>
      </c>
      <c r="L8059">
        <v>78.57617807010925</v>
      </c>
    </row>
    <row r="8060" spans="1:12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>
        <v>0</v>
      </c>
      <c r="L8060">
        <v>99.18263871680405</v>
      </c>
    </row>
    <row r="8061" spans="1:12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>
        <v>0</v>
      </c>
      <c r="L8061">
        <v>93.814169392808509</v>
      </c>
    </row>
    <row r="8062" spans="1:12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>
        <v>0</v>
      </c>
      <c r="L8062">
        <v>84.519073583252094</v>
      </c>
    </row>
    <row r="8063" spans="1:12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>
        <v>0</v>
      </c>
      <c r="L8063">
        <v>79.606697627795171</v>
      </c>
    </row>
    <row r="8064" spans="1:12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>
        <v>0</v>
      </c>
      <c r="L8064">
        <v>71.001389827534211</v>
      </c>
    </row>
    <row r="8065" spans="1:12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>
        <v>0</v>
      </c>
      <c r="L8065">
        <v>69.373742872986867</v>
      </c>
    </row>
    <row r="8066" spans="1:12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>
        <v>0</v>
      </c>
      <c r="L8066">
        <v>63.351225037881683</v>
      </c>
    </row>
    <row r="8067" spans="1:12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>
        <v>0</v>
      </c>
      <c r="L8067">
        <v>61.293720444920986</v>
      </c>
    </row>
    <row r="8068" spans="1:12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>
        <v>0</v>
      </c>
      <c r="L8068">
        <v>61.260147157260143</v>
      </c>
    </row>
    <row r="8069" spans="1:12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>
        <v>0</v>
      </c>
      <c r="L8069">
        <v>60.521880798077056</v>
      </c>
    </row>
    <row r="8070" spans="1:12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>
        <v>0</v>
      </c>
      <c r="L8070">
        <v>61.177847639842071</v>
      </c>
    </row>
    <row r="8071" spans="1:12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>
        <v>0</v>
      </c>
      <c r="L8071">
        <v>63.99782037596384</v>
      </c>
    </row>
    <row r="8072" spans="1:12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>
        <v>0</v>
      </c>
      <c r="L8072">
        <v>70.162606709760709</v>
      </c>
    </row>
    <row r="8073" spans="1:12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>
        <v>0</v>
      </c>
      <c r="L8073">
        <v>82.90837050348641</v>
      </c>
    </row>
    <row r="8074" spans="1:12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>
        <v>0</v>
      </c>
      <c r="L8074">
        <v>84.045495126705887</v>
      </c>
    </row>
    <row r="8075" spans="1:12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>
        <v>0</v>
      </c>
      <c r="L8075">
        <v>67.953331914637232</v>
      </c>
    </row>
    <row r="8076" spans="1:12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>
        <v>0</v>
      </c>
      <c r="L8076">
        <v>63.371478092967415</v>
      </c>
    </row>
    <row r="8077" spans="1:12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>
        <v>0</v>
      </c>
      <c r="L8077">
        <v>60.6435478604011</v>
      </c>
    </row>
    <row r="8078" spans="1:12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>
        <v>0</v>
      </c>
      <c r="L8078">
        <v>60.465056525766961</v>
      </c>
    </row>
    <row r="8079" spans="1:12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>
        <v>0</v>
      </c>
      <c r="L8079">
        <v>60.116052243975474</v>
      </c>
    </row>
    <row r="8080" spans="1:12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>
        <v>0</v>
      </c>
      <c r="L8080">
        <v>59.584814562084922</v>
      </c>
    </row>
    <row r="8081" spans="1:12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>
        <v>0</v>
      </c>
      <c r="L8081">
        <v>59.811255664571398</v>
      </c>
    </row>
    <row r="8082" spans="1:12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>
        <v>0</v>
      </c>
      <c r="L8082">
        <v>62.000389572205236</v>
      </c>
    </row>
    <row r="8083" spans="1:12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>
        <v>0</v>
      </c>
      <c r="L8083">
        <v>78.191065144161428</v>
      </c>
    </row>
    <row r="8084" spans="1:12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>
        <v>0</v>
      </c>
      <c r="L8084">
        <v>99.011530097925032</v>
      </c>
    </row>
    <row r="8085" spans="1:12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>
        <v>0</v>
      </c>
      <c r="L8085">
        <v>90.146800612481101</v>
      </c>
    </row>
    <row r="8086" spans="1:12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>
        <v>0</v>
      </c>
      <c r="L8086">
        <v>79.705881051119832</v>
      </c>
    </row>
    <row r="8087" spans="1:12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>
        <v>0</v>
      </c>
      <c r="L8087">
        <v>76.175710128957846</v>
      </c>
    </row>
    <row r="8088" spans="1:12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>
        <v>0</v>
      </c>
      <c r="L8088">
        <v>69.127120655402123</v>
      </c>
    </row>
    <row r="8089" spans="1:12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>
        <v>0</v>
      </c>
      <c r="L8089">
        <v>65.212743531313521</v>
      </c>
    </row>
    <row r="8090" spans="1:12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>
        <v>0</v>
      </c>
      <c r="L8090">
        <v>60.812144346410285</v>
      </c>
    </row>
    <row r="8091" spans="1:12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>
        <v>0</v>
      </c>
      <c r="L8091">
        <v>59.369840232941435</v>
      </c>
    </row>
    <row r="8092" spans="1:12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>
        <v>0</v>
      </c>
      <c r="L8092">
        <v>60.039632119058155</v>
      </c>
    </row>
    <row r="8093" spans="1:12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>
        <v>0</v>
      </c>
      <c r="L8093">
        <v>58.006967044522227</v>
      </c>
    </row>
    <row r="8094" spans="1:12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>
        <v>0</v>
      </c>
      <c r="L8094">
        <v>58.699950403443133</v>
      </c>
    </row>
    <row r="8095" spans="1:12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>
        <v>0</v>
      </c>
      <c r="L8095">
        <v>61.352432653534962</v>
      </c>
    </row>
    <row r="8096" spans="1:12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>
        <v>0</v>
      </c>
      <c r="L8096">
        <v>65.868439351854477</v>
      </c>
    </row>
    <row r="8097" spans="1:12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>
        <v>0</v>
      </c>
      <c r="L8097">
        <v>76.899689567884877</v>
      </c>
    </row>
    <row r="8098" spans="1:12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>
        <v>0</v>
      </c>
      <c r="L8098">
        <v>78.962641761340777</v>
      </c>
    </row>
    <row r="8099" spans="1:12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>
        <v>0</v>
      </c>
      <c r="L8099">
        <v>65.298428115059707</v>
      </c>
    </row>
    <row r="8100" spans="1:12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>
        <v>0</v>
      </c>
      <c r="L8100">
        <v>61.295124102311235</v>
      </c>
    </row>
    <row r="8101" spans="1:12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>
        <v>0</v>
      </c>
      <c r="L8101">
        <v>60.217824529552011</v>
      </c>
    </row>
    <row r="8102" spans="1:12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>
        <v>0</v>
      </c>
      <c r="L8102">
        <v>61.437437926212269</v>
      </c>
    </row>
    <row r="8103" spans="1:12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>
        <v>0</v>
      </c>
      <c r="L8103">
        <v>60.884846491504497</v>
      </c>
    </row>
    <row r="8104" spans="1:12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>
        <v>0</v>
      </c>
      <c r="L8104">
        <v>60.944206109864169</v>
      </c>
    </row>
    <row r="8105" spans="1:12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>
        <v>0</v>
      </c>
      <c r="L8105">
        <v>59.787567760015136</v>
      </c>
    </row>
    <row r="8106" spans="1:12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>
        <v>0</v>
      </c>
      <c r="L8106">
        <v>64.800507300774939</v>
      </c>
    </row>
    <row r="8107" spans="1:12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>
        <v>0</v>
      </c>
      <c r="L8107">
        <v>74.969557666485414</v>
      </c>
    </row>
    <row r="8108" spans="1:12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>
        <v>0</v>
      </c>
      <c r="L8108">
        <v>87.315271453583705</v>
      </c>
    </row>
    <row r="8109" spans="1:12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>
        <v>0</v>
      </c>
      <c r="L8109">
        <v>83.473388483110824</v>
      </c>
    </row>
    <row r="8110" spans="1:12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>
        <v>0</v>
      </c>
      <c r="L8110">
        <v>78.039269759403084</v>
      </c>
    </row>
    <row r="8111" spans="1:12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>
        <v>0</v>
      </c>
      <c r="L8111">
        <v>76.850620795031347</v>
      </c>
    </row>
    <row r="8112" spans="1:12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>
        <v>0</v>
      </c>
      <c r="L8112">
        <v>74.211647484722477</v>
      </c>
    </row>
    <row r="8113" spans="1:12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>
        <v>0</v>
      </c>
      <c r="L8113">
        <v>73.471467393930723</v>
      </c>
    </row>
    <row r="8114" spans="1:12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>
        <v>0</v>
      </c>
      <c r="L8114">
        <v>67.293067082256087</v>
      </c>
    </row>
    <row r="8115" spans="1:12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>
        <v>0</v>
      </c>
      <c r="L8115">
        <v>63.6604848271854</v>
      </c>
    </row>
    <row r="8116" spans="1:12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>
        <v>0</v>
      </c>
      <c r="L8116">
        <v>61.893385926071893</v>
      </c>
    </row>
    <row r="8117" spans="1:12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>
        <v>0</v>
      </c>
      <c r="L8117">
        <v>61.173966296111715</v>
      </c>
    </row>
    <row r="8118" spans="1:12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>
        <v>0</v>
      </c>
      <c r="L8118">
        <v>61.408950588036994</v>
      </c>
    </row>
    <row r="8119" spans="1:12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>
        <v>0</v>
      </c>
      <c r="L8119">
        <v>62.922471404944325</v>
      </c>
    </row>
    <row r="8120" spans="1:12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>
        <v>0</v>
      </c>
      <c r="L8120">
        <v>66.405250524697294</v>
      </c>
    </row>
    <row r="8121" spans="1:12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>
        <v>0</v>
      </c>
      <c r="L8121">
        <v>68.410952154211159</v>
      </c>
    </row>
    <row r="8122" spans="1:12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>
        <v>0</v>
      </c>
      <c r="L8122">
        <v>67.043037388895954</v>
      </c>
    </row>
    <row r="8123" spans="1:12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>
        <v>0</v>
      </c>
      <c r="L8123">
        <v>63.270599465422613</v>
      </c>
    </row>
    <row r="8124" spans="1:12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>
        <v>0</v>
      </c>
      <c r="L8124">
        <v>59.969837381187205</v>
      </c>
    </row>
    <row r="8125" spans="1:12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>
        <v>0</v>
      </c>
      <c r="L8125">
        <v>59.522573564320453</v>
      </c>
    </row>
    <row r="8126" spans="1:12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>
        <v>0</v>
      </c>
      <c r="L8126">
        <v>59.430577637413947</v>
      </c>
    </row>
    <row r="8127" spans="1:12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>
        <v>0</v>
      </c>
      <c r="L8127">
        <v>59.076760553354497</v>
      </c>
    </row>
    <row r="8128" spans="1:12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>
        <v>0</v>
      </c>
      <c r="L8128">
        <v>58.691468407686259</v>
      </c>
    </row>
    <row r="8129" spans="1:12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>
        <v>0</v>
      </c>
      <c r="L8129">
        <v>58.481024670800615</v>
      </c>
    </row>
    <row r="8130" spans="1:12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>
        <v>0</v>
      </c>
      <c r="L8130">
        <v>61.932795089578804</v>
      </c>
    </row>
    <row r="8131" spans="1:12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>
        <v>0</v>
      </c>
      <c r="L8131">
        <v>73.229770126910608</v>
      </c>
    </row>
    <row r="8132" spans="1:12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>
        <v>0</v>
      </c>
      <c r="L8132">
        <v>89.816055751733572</v>
      </c>
    </row>
    <row r="8133" spans="1:12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>
        <v>0</v>
      </c>
      <c r="L8133">
        <v>89.22252955141488</v>
      </c>
    </row>
    <row r="8134" spans="1:12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>
        <v>0</v>
      </c>
      <c r="L8134">
        <v>79.331848229932945</v>
      </c>
    </row>
    <row r="8135" spans="1:12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>
        <v>0</v>
      </c>
      <c r="L8135">
        <v>77.333935184077149</v>
      </c>
    </row>
    <row r="8136" spans="1:12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>
        <v>0</v>
      </c>
      <c r="L8136">
        <v>74.354225429853457</v>
      </c>
    </row>
    <row r="8137" spans="1:12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>
        <v>0</v>
      </c>
      <c r="L8137">
        <v>71.665119436463129</v>
      </c>
    </row>
    <row r="8138" spans="1:12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>
        <v>0</v>
      </c>
      <c r="L8138">
        <v>66.675089066281501</v>
      </c>
    </row>
    <row r="8139" spans="1:12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>
        <v>0</v>
      </c>
      <c r="L8139">
        <v>62.998066411786908</v>
      </c>
    </row>
    <row r="8140" spans="1:12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>
        <v>0</v>
      </c>
      <c r="L8140">
        <v>62.035096968548551</v>
      </c>
    </row>
    <row r="8141" spans="1:12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>
        <v>0</v>
      </c>
      <c r="L8141">
        <v>61.094011645753454</v>
      </c>
    </row>
    <row r="8142" spans="1:12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>
        <v>0</v>
      </c>
      <c r="L8142">
        <v>61.13617764158051</v>
      </c>
    </row>
    <row r="8143" spans="1:12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>
        <v>0</v>
      </c>
      <c r="L8143">
        <v>62.117247465524073</v>
      </c>
    </row>
    <row r="8144" spans="1:12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>
        <v>0</v>
      </c>
      <c r="L8144">
        <v>67.36055882232246</v>
      </c>
    </row>
    <row r="8145" spans="1:12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>
        <v>0</v>
      </c>
      <c r="L8145">
        <v>67.084752858508466</v>
      </c>
    </row>
    <row r="8146" spans="1:12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>
        <v>0</v>
      </c>
      <c r="L8146">
        <v>65.915337208203468</v>
      </c>
    </row>
    <row r="8147" spans="1:12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>
        <v>0</v>
      </c>
      <c r="L8147">
        <v>62.253377719301589</v>
      </c>
    </row>
    <row r="8148" spans="1:12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>
        <v>0</v>
      </c>
      <c r="L8148">
        <v>57.037679913670551</v>
      </c>
    </row>
    <row r="8149" spans="1:12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>
        <v>0</v>
      </c>
      <c r="L8149">
        <v>56.639181566099062</v>
      </c>
    </row>
    <row r="8150" spans="1:12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>
        <v>0</v>
      </c>
      <c r="L8150">
        <v>57.207009646947427</v>
      </c>
    </row>
    <row r="8151" spans="1:12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>
        <v>0</v>
      </c>
      <c r="L8151">
        <v>57.088969571441268</v>
      </c>
    </row>
    <row r="8152" spans="1:12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>
        <v>0</v>
      </c>
      <c r="L8152">
        <v>57.153791340309311</v>
      </c>
    </row>
    <row r="8153" spans="1:12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>
        <v>0</v>
      </c>
      <c r="L8153">
        <v>57.292367400357925</v>
      </c>
    </row>
    <row r="8154" spans="1:12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>
        <v>0</v>
      </c>
      <c r="L8154">
        <v>61.209330034235826</v>
      </c>
    </row>
    <row r="8155" spans="1:12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>
        <v>0</v>
      </c>
      <c r="L8155">
        <v>76.657596441041463</v>
      </c>
    </row>
    <row r="8156" spans="1:12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>
        <v>0</v>
      </c>
      <c r="L8156">
        <v>96.227374559176113</v>
      </c>
    </row>
    <row r="8157" spans="1:12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>
        <v>0</v>
      </c>
      <c r="L8157">
        <v>96.306940120393676</v>
      </c>
    </row>
    <row r="8158" spans="1:12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>
        <v>0</v>
      </c>
      <c r="L8158">
        <v>82.167494834672993</v>
      </c>
    </row>
    <row r="8159" spans="1:12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>
        <v>0</v>
      </c>
      <c r="L8159">
        <v>79.920819724776635</v>
      </c>
    </row>
    <row r="8160" spans="1:12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>
        <v>0</v>
      </c>
      <c r="L8160">
        <v>71.830980497008269</v>
      </c>
    </row>
    <row r="8161" spans="1:12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>
        <v>0</v>
      </c>
      <c r="L8161">
        <v>67.779730177903303</v>
      </c>
    </row>
    <row r="8162" spans="1:12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>
        <v>0</v>
      </c>
      <c r="L8162">
        <v>62.087631240267314</v>
      </c>
    </row>
    <row r="8163" spans="1:12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>
        <v>0</v>
      </c>
      <c r="L8163">
        <v>60.929931667234285</v>
      </c>
    </row>
    <row r="8164" spans="1:12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>
        <v>0</v>
      </c>
      <c r="L8164">
        <v>57.947636772570682</v>
      </c>
    </row>
    <row r="8165" spans="1:12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>
        <v>0</v>
      </c>
      <c r="L8165">
        <v>57.560399793561245</v>
      </c>
    </row>
    <row r="8166" spans="1:12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>
        <v>0</v>
      </c>
      <c r="L8166">
        <v>60.276193903793946</v>
      </c>
    </row>
    <row r="8167" spans="1:12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>
        <v>0</v>
      </c>
      <c r="L8167">
        <v>64.0271706240745</v>
      </c>
    </row>
    <row r="8168" spans="1:12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>
        <v>0</v>
      </c>
      <c r="L8168">
        <v>71.210418831583652</v>
      </c>
    </row>
    <row r="8169" spans="1:12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>
        <v>0</v>
      </c>
      <c r="L8169">
        <v>83.956133825923018</v>
      </c>
    </row>
    <row r="8170" spans="1:12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>
        <v>0</v>
      </c>
      <c r="L8170">
        <v>86.236775003001483</v>
      </c>
    </row>
    <row r="8171" spans="1:12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>
        <v>0</v>
      </c>
      <c r="L8171">
        <v>75.039248586811254</v>
      </c>
    </row>
    <row r="8172" spans="1:12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>
        <v>0</v>
      </c>
      <c r="L8172">
        <v>66.746227731429087</v>
      </c>
    </row>
    <row r="8173" spans="1:12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>
        <v>0</v>
      </c>
      <c r="L8173">
        <v>61.053355554624467</v>
      </c>
    </row>
    <row r="8174" spans="1:12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>
        <v>0</v>
      </c>
      <c r="L8174">
        <v>62.99847540859723</v>
      </c>
    </row>
    <row r="8175" spans="1:12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>
        <v>0</v>
      </c>
      <c r="L8175">
        <v>61.600131469664596</v>
      </c>
    </row>
    <row r="8176" spans="1:12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>
        <v>0</v>
      </c>
      <c r="L8176">
        <v>61.670199508327308</v>
      </c>
    </row>
    <row r="8177" spans="1:12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>
        <v>0</v>
      </c>
      <c r="L8177">
        <v>61.185091394938794</v>
      </c>
    </row>
    <row r="8178" spans="1:12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>
        <v>0</v>
      </c>
      <c r="L8178">
        <v>67.740400749651442</v>
      </c>
    </row>
    <row r="8179" spans="1:12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>
        <v>0</v>
      </c>
      <c r="L8179">
        <v>88.337897684597138</v>
      </c>
    </row>
    <row r="8180" spans="1:12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>
        <v>0</v>
      </c>
      <c r="L8180">
        <v>112.84601855572005</v>
      </c>
    </row>
    <row r="8181" spans="1:12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>
        <v>0</v>
      </c>
      <c r="L8181">
        <v>113.96471861269215</v>
      </c>
    </row>
    <row r="8182" spans="1:12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>
        <v>0</v>
      </c>
      <c r="L8182">
        <v>93.105564143485012</v>
      </c>
    </row>
    <row r="8183" spans="1:12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>
        <v>0</v>
      </c>
      <c r="L8183">
        <v>87.035677628868356</v>
      </c>
    </row>
    <row r="8184" spans="1:12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>
        <v>0</v>
      </c>
      <c r="L8184">
        <v>76.858129023655152</v>
      </c>
    </row>
    <row r="8185" spans="1:12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>
        <v>0</v>
      </c>
      <c r="L8185">
        <v>73.884836974897894</v>
      </c>
    </row>
    <row r="8186" spans="1:12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>
        <v>0</v>
      </c>
      <c r="L8186">
        <v>65.432445903438008</v>
      </c>
    </row>
    <row r="8187" spans="1:12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>
        <v>0</v>
      </c>
      <c r="L8187">
        <v>58.869771642167123</v>
      </c>
    </row>
    <row r="8188" spans="1:12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>
        <v>0</v>
      </c>
      <c r="L8188">
        <v>57.779637721542237</v>
      </c>
    </row>
    <row r="8189" spans="1:12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>
        <v>0</v>
      </c>
      <c r="L8189">
        <v>57.361443131471944</v>
      </c>
    </row>
    <row r="8190" spans="1:12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>
        <v>0</v>
      </c>
      <c r="L8190">
        <v>58.662788381503162</v>
      </c>
    </row>
    <row r="8191" spans="1:12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>
        <v>0</v>
      </c>
      <c r="L8191">
        <v>60.892760232351428</v>
      </c>
    </row>
    <row r="8192" spans="1:12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>
        <v>0</v>
      </c>
      <c r="L8192">
        <v>69.603708922058544</v>
      </c>
    </row>
    <row r="8193" spans="1:12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>
        <v>0</v>
      </c>
      <c r="L8193">
        <v>86.71628901951955</v>
      </c>
    </row>
    <row r="8194" spans="1:12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>
        <v>0</v>
      </c>
      <c r="L8194">
        <v>87.779218588378242</v>
      </c>
    </row>
    <row r="8195" spans="1:12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>
        <v>0</v>
      </c>
      <c r="L8195">
        <v>72.53600343113672</v>
      </c>
    </row>
    <row r="8196" spans="1:12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>
        <v>0</v>
      </c>
      <c r="L8196">
        <v>64.680268164983374</v>
      </c>
    </row>
    <row r="8197" spans="1:12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>
        <v>0</v>
      </c>
      <c r="L8197">
        <v>60.869720795204785</v>
      </c>
    </row>
    <row r="8198" spans="1:12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>
        <v>0</v>
      </c>
      <c r="L8198">
        <v>61.21300631666449</v>
      </c>
    </row>
    <row r="8199" spans="1:12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>
        <v>0</v>
      </c>
      <c r="L8199">
        <v>61.110655606262071</v>
      </c>
    </row>
    <row r="8200" spans="1:12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>
        <v>0</v>
      </c>
      <c r="L8200">
        <v>60.871719759857285</v>
      </c>
    </row>
    <row r="8201" spans="1:12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>
        <v>0</v>
      </c>
      <c r="L8201">
        <v>62.000835859335083</v>
      </c>
    </row>
    <row r="8202" spans="1:12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>
        <v>0</v>
      </c>
      <c r="L8202">
        <v>68.867372284570337</v>
      </c>
    </row>
    <row r="8203" spans="1:12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>
        <v>0</v>
      </c>
      <c r="L8203">
        <v>85.425935406735434</v>
      </c>
    </row>
    <row r="8204" spans="1:12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>
        <v>0</v>
      </c>
      <c r="L8204">
        <v>107.86397492045695</v>
      </c>
    </row>
    <row r="8205" spans="1:12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>
        <v>0</v>
      </c>
      <c r="L8205">
        <v>98.672024029725662</v>
      </c>
    </row>
    <row r="8206" spans="1:12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>
        <v>0</v>
      </c>
      <c r="L8206">
        <v>86.660460400582224</v>
      </c>
    </row>
    <row r="8207" spans="1:12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>
        <v>0</v>
      </c>
      <c r="L8207">
        <v>84.724392130663091</v>
      </c>
    </row>
    <row r="8208" spans="1:12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>
        <v>0</v>
      </c>
      <c r="L8208">
        <v>74.505356591089097</v>
      </c>
    </row>
    <row r="8209" spans="1:12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>
        <v>0</v>
      </c>
      <c r="L8209">
        <v>70.059361397779895</v>
      </c>
    </row>
    <row r="8210" spans="1:12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>
        <v>0</v>
      </c>
      <c r="L8210">
        <v>63.007834636846361</v>
      </c>
    </row>
    <row r="8211" spans="1:12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>
        <v>0</v>
      </c>
      <c r="L8211">
        <v>61.154390765593206</v>
      </c>
    </row>
    <row r="8212" spans="1:12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>
        <v>0</v>
      </c>
      <c r="L8212">
        <v>60.510924834620056</v>
      </c>
    </row>
    <row r="8213" spans="1:12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>
        <v>0</v>
      </c>
      <c r="L8213">
        <v>57.682650234709925</v>
      </c>
    </row>
    <row r="8214" spans="1:12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>
        <v>0</v>
      </c>
      <c r="L8214">
        <v>60.774566425214516</v>
      </c>
    </row>
    <row r="8215" spans="1:12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>
        <v>0</v>
      </c>
      <c r="L8215">
        <v>61.835238604714263</v>
      </c>
    </row>
    <row r="8216" spans="1:12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>
        <v>0</v>
      </c>
      <c r="L8216">
        <v>71.599005854688784</v>
      </c>
    </row>
    <row r="8217" spans="1:12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>
        <v>0</v>
      </c>
      <c r="L8217">
        <v>90.470022931362422</v>
      </c>
    </row>
    <row r="8218" spans="1:12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>
        <v>0</v>
      </c>
      <c r="L8218">
        <v>90.918775973209293</v>
      </c>
    </row>
    <row r="8219" spans="1:12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>
        <v>0</v>
      </c>
      <c r="L8219">
        <v>68.2482185445987</v>
      </c>
    </row>
    <row r="8220" spans="1:12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>
        <v>0</v>
      </c>
      <c r="L8220">
        <v>65.031976985596003</v>
      </c>
    </row>
    <row r="8221" spans="1:12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>
        <v>0</v>
      </c>
      <c r="L8221">
        <v>61.818509456522655</v>
      </c>
    </row>
    <row r="8222" spans="1:12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>
        <v>0</v>
      </c>
      <c r="L8222">
        <v>63.271131755736839</v>
      </c>
    </row>
    <row r="8223" spans="1:12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>
        <v>0</v>
      </c>
      <c r="L8223">
        <v>61.788191784888433</v>
      </c>
    </row>
    <row r="8224" spans="1:12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>
        <v>0</v>
      </c>
      <c r="L8224">
        <v>59.099262000270272</v>
      </c>
    </row>
    <row r="8225" spans="1:12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>
        <v>0</v>
      </c>
      <c r="L8225">
        <v>60.428313471036375</v>
      </c>
    </row>
    <row r="8226" spans="1:12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>
        <v>0</v>
      </c>
      <c r="L8226">
        <v>67.933947503495659</v>
      </c>
    </row>
    <row r="8227" spans="1:12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>
        <v>0</v>
      </c>
      <c r="L8227">
        <v>89.429375474816069</v>
      </c>
    </row>
    <row r="8228" spans="1:12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>
        <v>0</v>
      </c>
      <c r="L8228">
        <v>112.3923949736301</v>
      </c>
    </row>
    <row r="8229" spans="1:12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>
        <v>0</v>
      </c>
      <c r="L8229">
        <v>100.43857464151424</v>
      </c>
    </row>
    <row r="8230" spans="1:12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>
        <v>0</v>
      </c>
      <c r="L8230">
        <v>94.527708892901444</v>
      </c>
    </row>
    <row r="8231" spans="1:12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>
        <v>0</v>
      </c>
      <c r="L8231">
        <v>87.440054934040063</v>
      </c>
    </row>
    <row r="8232" spans="1:12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>
        <v>0</v>
      </c>
      <c r="L8232">
        <v>74.499757099975582</v>
      </c>
    </row>
    <row r="8233" spans="1:12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>
        <v>0</v>
      </c>
      <c r="L8233">
        <v>70.481222879592337</v>
      </c>
    </row>
    <row r="8234" spans="1:12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>
        <v>0</v>
      </c>
      <c r="L8234">
        <v>64.713430992610697</v>
      </c>
    </row>
    <row r="8235" spans="1:12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>
        <v>0</v>
      </c>
      <c r="L8235">
        <v>58.398324092952976</v>
      </c>
    </row>
    <row r="8236" spans="1:12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>
        <v>0</v>
      </c>
      <c r="L8236">
        <v>58.246461245966707</v>
      </c>
    </row>
    <row r="8237" spans="1:12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>
        <v>0</v>
      </c>
      <c r="L8237">
        <v>58.029756361887273</v>
      </c>
    </row>
    <row r="8238" spans="1:12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>
        <v>0</v>
      </c>
      <c r="L8238">
        <v>58.397802914548166</v>
      </c>
    </row>
    <row r="8239" spans="1:12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>
        <v>0</v>
      </c>
      <c r="L8239">
        <v>58.360653929899797</v>
      </c>
    </row>
    <row r="8240" spans="1:12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>
        <v>0</v>
      </c>
      <c r="L8240">
        <v>62.644251088156139</v>
      </c>
    </row>
    <row r="8241" spans="1:12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>
        <v>0</v>
      </c>
      <c r="L8241">
        <v>83.892233023788819</v>
      </c>
    </row>
    <row r="8242" spans="1:12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>
        <v>0</v>
      </c>
      <c r="L8242">
        <v>88.079807574024727</v>
      </c>
    </row>
    <row r="8243" spans="1:12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>
        <v>0</v>
      </c>
      <c r="L8243">
        <v>65.639104132787722</v>
      </c>
    </row>
    <row r="8244" spans="1:12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>
        <v>0</v>
      </c>
      <c r="L8244">
        <v>59.739595075137949</v>
      </c>
    </row>
    <row r="8245" spans="1:12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>
        <v>0</v>
      </c>
      <c r="L8245">
        <v>57.715397127922508</v>
      </c>
    </row>
    <row r="8246" spans="1:12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>
        <v>0</v>
      </c>
      <c r="L8246">
        <v>57.925235353369345</v>
      </c>
    </row>
    <row r="8247" spans="1:12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>
        <v>0</v>
      </c>
      <c r="L8247">
        <v>57.026667403000872</v>
      </c>
    </row>
    <row r="8248" spans="1:12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>
        <v>0</v>
      </c>
      <c r="L8248">
        <v>57.303112952407069</v>
      </c>
    </row>
    <row r="8249" spans="1:12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>
        <v>0</v>
      </c>
      <c r="L8249">
        <v>59.348015968729889</v>
      </c>
    </row>
    <row r="8250" spans="1:12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>
        <v>0</v>
      </c>
      <c r="L8250">
        <v>64.651295722778315</v>
      </c>
    </row>
    <row r="8251" spans="1:12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>
        <v>0</v>
      </c>
      <c r="L8251">
        <v>77.39234149502829</v>
      </c>
    </row>
    <row r="8252" spans="1:12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>
        <v>0</v>
      </c>
      <c r="L8252">
        <v>104.81502182613193</v>
      </c>
    </row>
    <row r="8253" spans="1:12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>
        <v>0</v>
      </c>
      <c r="L8253">
        <v>90.764031701370357</v>
      </c>
    </row>
    <row r="8254" spans="1:12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>
        <v>0</v>
      </c>
      <c r="L8254">
        <v>83.650684058830194</v>
      </c>
    </row>
    <row r="8255" spans="1:12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>
        <v>0</v>
      </c>
      <c r="L8255">
        <v>78.465690239419644</v>
      </c>
    </row>
    <row r="8256" spans="1:12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>
        <v>0</v>
      </c>
      <c r="L8256">
        <v>69.513390717649656</v>
      </c>
    </row>
    <row r="8257" spans="1:12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>
        <v>0</v>
      </c>
      <c r="L8257">
        <v>64.864360221225709</v>
      </c>
    </row>
    <row r="8258" spans="1:12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>
        <v>0</v>
      </c>
      <c r="L8258">
        <v>60.902633300182686</v>
      </c>
    </row>
    <row r="8259" spans="1:12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>
        <v>0</v>
      </c>
      <c r="L8259">
        <v>60.414253891921646</v>
      </c>
    </row>
    <row r="8260" spans="1:12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>
        <v>0</v>
      </c>
      <c r="L8260">
        <v>60.479674758579868</v>
      </c>
    </row>
    <row r="8261" spans="1:12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>
        <v>0</v>
      </c>
      <c r="L8261">
        <v>59.692362657644189</v>
      </c>
    </row>
    <row r="8262" spans="1:12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>
        <v>0</v>
      </c>
      <c r="L8262">
        <v>59.58027750699916</v>
      </c>
    </row>
    <row r="8263" spans="1:12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>
        <v>0</v>
      </c>
      <c r="L8263">
        <v>61.015106948022343</v>
      </c>
    </row>
    <row r="8264" spans="1:12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>
        <v>0</v>
      </c>
      <c r="L8264">
        <v>63.250106942372838</v>
      </c>
    </row>
    <row r="8265" spans="1:12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>
        <v>0</v>
      </c>
      <c r="L8265">
        <v>78.62491311038309</v>
      </c>
    </row>
    <row r="8266" spans="1:12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>
        <v>0</v>
      </c>
      <c r="L8266">
        <v>80.125587395523169</v>
      </c>
    </row>
    <row r="8267" spans="1:12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>
        <v>0</v>
      </c>
      <c r="L8267">
        <v>67.821811509069875</v>
      </c>
    </row>
    <row r="8268" spans="1:12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>
        <v>0</v>
      </c>
      <c r="L8268">
        <v>63.591304902406534</v>
      </c>
    </row>
    <row r="8269" spans="1:12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>
        <v>0</v>
      </c>
      <c r="L8269">
        <v>60.24574027957744</v>
      </c>
    </row>
    <row r="8270" spans="1:12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>
        <v>0</v>
      </c>
      <c r="L8270">
        <v>60.598381060738184</v>
      </c>
    </row>
    <row r="8271" spans="1:12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>
        <v>0</v>
      </c>
      <c r="L8271">
        <v>60.369207362360243</v>
      </c>
    </row>
    <row r="8272" spans="1:12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>
        <v>0</v>
      </c>
      <c r="L8272">
        <v>61.361632914290915</v>
      </c>
    </row>
    <row r="8273" spans="1:12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>
        <v>0</v>
      </c>
      <c r="L8273">
        <v>61.063878765297275</v>
      </c>
    </row>
    <row r="8274" spans="1:12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>
        <v>0</v>
      </c>
      <c r="L8274">
        <v>63.426725112733394</v>
      </c>
    </row>
    <row r="8275" spans="1:12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>
        <v>0</v>
      </c>
      <c r="L8275">
        <v>76.647717863024226</v>
      </c>
    </row>
    <row r="8276" spans="1:12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>
        <v>0</v>
      </c>
      <c r="L8276">
        <v>94.601545374945459</v>
      </c>
    </row>
    <row r="8277" spans="1:12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>
        <v>0</v>
      </c>
      <c r="L8277">
        <v>86.0332502186575</v>
      </c>
    </row>
    <row r="8278" spans="1:12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>
        <v>0</v>
      </c>
      <c r="L8278">
        <v>79.066916422385702</v>
      </c>
    </row>
    <row r="8279" spans="1:12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>
        <v>0</v>
      </c>
      <c r="L8279">
        <v>78.839987794609101</v>
      </c>
    </row>
    <row r="8280" spans="1:12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>
        <v>0</v>
      </c>
      <c r="L8280">
        <v>71.851468024272876</v>
      </c>
    </row>
    <row r="8281" spans="1:12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>
        <v>0</v>
      </c>
      <c r="L8281">
        <v>68.297142806434124</v>
      </c>
    </row>
    <row r="8282" spans="1:12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>
        <v>0</v>
      </c>
      <c r="L8282">
        <v>64.256476375186736</v>
      </c>
    </row>
    <row r="8283" spans="1:12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>
        <v>0</v>
      </c>
      <c r="L8283">
        <v>60.875877890930113</v>
      </c>
    </row>
    <row r="8284" spans="1:12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>
        <v>0</v>
      </c>
      <c r="L8284">
        <v>59.674745460369863</v>
      </c>
    </row>
    <row r="8285" spans="1:12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>
        <v>0</v>
      </c>
      <c r="L8285">
        <v>60.982514390975666</v>
      </c>
    </row>
    <row r="8286" spans="1:12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>
        <v>0</v>
      </c>
      <c r="L8286">
        <v>61.022334896693451</v>
      </c>
    </row>
    <row r="8287" spans="1:12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>
        <v>0</v>
      </c>
      <c r="L8287">
        <v>61.709138438284825</v>
      </c>
    </row>
    <row r="8288" spans="1:12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>
        <v>0</v>
      </c>
      <c r="L8288">
        <v>61.909652652301602</v>
      </c>
    </row>
    <row r="8289" spans="1:12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>
        <v>0</v>
      </c>
      <c r="L8289">
        <v>65.352235800684852</v>
      </c>
    </row>
    <row r="8290" spans="1:12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>
        <v>0</v>
      </c>
      <c r="L8290">
        <v>68.253754907708739</v>
      </c>
    </row>
    <row r="8291" spans="1:12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>
        <v>0</v>
      </c>
      <c r="L8291">
        <v>61.090401032802873</v>
      </c>
    </row>
    <row r="8292" spans="1:12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>
        <v>0</v>
      </c>
      <c r="L8292">
        <v>59.76207623174642</v>
      </c>
    </row>
    <row r="8293" spans="1:12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>
        <v>0</v>
      </c>
      <c r="L8293">
        <v>59.320058229030586</v>
      </c>
    </row>
    <row r="8294" spans="1:12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>
        <v>0</v>
      </c>
      <c r="L8294">
        <v>58.961925987893942</v>
      </c>
    </row>
    <row r="8295" spans="1:12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>
        <v>0</v>
      </c>
      <c r="L8295">
        <v>56.0409276599893</v>
      </c>
    </row>
    <row r="8296" spans="1:12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>
        <v>0</v>
      </c>
      <c r="L8296">
        <v>55.388853892300119</v>
      </c>
    </row>
    <row r="8297" spans="1:12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>
        <v>0</v>
      </c>
      <c r="L8297">
        <v>54.620748775471299</v>
      </c>
    </row>
    <row r="8298" spans="1:12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>
        <v>0</v>
      </c>
      <c r="L8298">
        <v>58.894826283700823</v>
      </c>
    </row>
    <row r="8299" spans="1:12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>
        <v>0</v>
      </c>
      <c r="L8299">
        <v>73.097410845356308</v>
      </c>
    </row>
    <row r="8300" spans="1:12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>
        <v>0</v>
      </c>
      <c r="L8300">
        <v>90.074927755538965</v>
      </c>
    </row>
    <row r="8301" spans="1:12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>
        <v>0</v>
      </c>
      <c r="L8301">
        <v>84.692369379061844</v>
      </c>
    </row>
    <row r="8302" spans="1:12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>
        <v>0</v>
      </c>
      <c r="L8302">
        <v>82.506640242586002</v>
      </c>
    </row>
    <row r="8303" spans="1:12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>
        <v>0</v>
      </c>
      <c r="L8303">
        <v>78.77343481910485</v>
      </c>
    </row>
    <row r="8304" spans="1:12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>
        <v>0</v>
      </c>
      <c r="L8304">
        <v>72.153712187934261</v>
      </c>
    </row>
    <row r="8305" spans="1:12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>
        <v>0</v>
      </c>
      <c r="L8305">
        <v>66.546293980123934</v>
      </c>
    </row>
    <row r="8306" spans="1:12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>
        <v>0</v>
      </c>
      <c r="L8306">
        <v>61.375492529466364</v>
      </c>
    </row>
    <row r="8307" spans="1:12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>
        <v>0</v>
      </c>
      <c r="L8307">
        <v>62.178244412262266</v>
      </c>
    </row>
    <row r="8308" spans="1:12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>
        <v>0</v>
      </c>
      <c r="L8308">
        <v>60.687519097779138</v>
      </c>
    </row>
    <row r="8309" spans="1:12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>
        <v>0</v>
      </c>
      <c r="L8309">
        <v>60.8251914835555</v>
      </c>
    </row>
    <row r="8310" spans="1:12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>
        <v>0</v>
      </c>
      <c r="L8310">
        <v>60.868588859149519</v>
      </c>
    </row>
    <row r="8311" spans="1:12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>
        <v>0</v>
      </c>
      <c r="L8311">
        <v>60.945498982380776</v>
      </c>
    </row>
    <row r="8312" spans="1:12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>
        <v>0</v>
      </c>
      <c r="L8312">
        <v>64.007675401397123</v>
      </c>
    </row>
    <row r="8313" spans="1:12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>
        <v>0</v>
      </c>
      <c r="L8313">
        <v>67.748888842597793</v>
      </c>
    </row>
    <row r="8314" spans="1:12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>
        <v>0</v>
      </c>
      <c r="L8314">
        <v>69.122383126603097</v>
      </c>
    </row>
    <row r="8315" spans="1:12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>
        <v>0</v>
      </c>
      <c r="L8315">
        <v>63.399872577864031</v>
      </c>
    </row>
    <row r="8316" spans="1:12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>
        <v>0</v>
      </c>
      <c r="L8316">
        <v>61.379211572548023</v>
      </c>
    </row>
    <row r="8317" spans="1:12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>
        <v>0</v>
      </c>
      <c r="L8317">
        <v>58.776891324608378</v>
      </c>
    </row>
    <row r="8318" spans="1:12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>
        <v>0</v>
      </c>
      <c r="L8318">
        <v>58.817810083479337</v>
      </c>
    </row>
    <row r="8319" spans="1:12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>
        <v>0</v>
      </c>
      <c r="L8319">
        <v>55.318354956458045</v>
      </c>
    </row>
    <row r="8320" spans="1:12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>
        <v>0</v>
      </c>
      <c r="L8320">
        <v>54.561098744879438</v>
      </c>
    </row>
    <row r="8321" spans="1:12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>
        <v>0</v>
      </c>
      <c r="L8321">
        <v>55.143994630724414</v>
      </c>
    </row>
    <row r="8322" spans="1:12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>
        <v>0</v>
      </c>
      <c r="L8322">
        <v>62.544100338035122</v>
      </c>
    </row>
    <row r="8323" spans="1:12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>
        <v>0</v>
      </c>
      <c r="L8323">
        <v>76.151030739897379</v>
      </c>
    </row>
    <row r="8324" spans="1:12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>
        <v>0</v>
      </c>
      <c r="L8324">
        <v>92.590221816483037</v>
      </c>
    </row>
    <row r="8325" spans="1:12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>
        <v>0</v>
      </c>
      <c r="L8325">
        <v>95.85745793130269</v>
      </c>
    </row>
    <row r="8326" spans="1:12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>
        <v>0</v>
      </c>
      <c r="L8326">
        <v>88.391532209126211</v>
      </c>
    </row>
    <row r="8327" spans="1:12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>
        <v>0</v>
      </c>
      <c r="L8327">
        <v>81.525284699545452</v>
      </c>
    </row>
    <row r="8328" spans="1:12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>
        <v>0</v>
      </c>
      <c r="L8328">
        <v>68.654418067430555</v>
      </c>
    </row>
    <row r="8329" spans="1:12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>
        <v>0</v>
      </c>
      <c r="L8329">
        <v>66.143205068087994</v>
      </c>
    </row>
    <row r="8330" spans="1:12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>
        <v>0</v>
      </c>
      <c r="L8330">
        <v>60.443383986569245</v>
      </c>
    </row>
    <row r="8331" spans="1:12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>
        <v>0</v>
      </c>
      <c r="L8331">
        <v>60.211732432383627</v>
      </c>
    </row>
    <row r="8332" spans="1:12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>
        <v>0</v>
      </c>
      <c r="L8332">
        <v>59.854179329214908</v>
      </c>
    </row>
    <row r="8333" spans="1:12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>
        <v>0</v>
      </c>
      <c r="L8333">
        <v>58.998267252172163</v>
      </c>
    </row>
    <row r="8334" spans="1:12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>
        <v>0</v>
      </c>
      <c r="L8334">
        <v>59.518102832025043</v>
      </c>
    </row>
    <row r="8335" spans="1:12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>
        <v>0</v>
      </c>
      <c r="L8335">
        <v>63.011692832472633</v>
      </c>
    </row>
    <row r="8336" spans="1:12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>
        <v>0</v>
      </c>
      <c r="L8336">
        <v>71.353390352717668</v>
      </c>
    </row>
    <row r="8337" spans="1:12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>
        <v>0</v>
      </c>
      <c r="L8337">
        <v>89.285781078898964</v>
      </c>
    </row>
    <row r="8338" spans="1:12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>
        <v>0</v>
      </c>
      <c r="L8338">
        <v>86.950165397315573</v>
      </c>
    </row>
    <row r="8339" spans="1:12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>
        <v>0</v>
      </c>
      <c r="L8339">
        <v>68.97000110534654</v>
      </c>
    </row>
    <row r="8340" spans="1:12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>
        <v>0</v>
      </c>
      <c r="L8340">
        <v>63.864679196590124</v>
      </c>
    </row>
    <row r="8341" spans="1:12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>
        <v>0</v>
      </c>
      <c r="L8341">
        <v>61.022391584871031</v>
      </c>
    </row>
    <row r="8342" spans="1:12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>
        <v>0</v>
      </c>
      <c r="L8342">
        <v>62.075854304008601</v>
      </c>
    </row>
    <row r="8343" spans="1:12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>
        <v>0</v>
      </c>
      <c r="L8343">
        <v>60.785736616956804</v>
      </c>
    </row>
    <row r="8344" spans="1:12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>
        <v>0</v>
      </c>
      <c r="L8344">
        <v>60.318656458364828</v>
      </c>
    </row>
    <row r="8345" spans="1:12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>
        <v>0</v>
      </c>
      <c r="L8345">
        <v>60.301961015130153</v>
      </c>
    </row>
    <row r="8346" spans="1:12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>
        <v>0</v>
      </c>
      <c r="L8346">
        <v>65.4519675074432</v>
      </c>
    </row>
    <row r="8347" spans="1:12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>
        <v>0</v>
      </c>
      <c r="L8347">
        <v>81.553602090373232</v>
      </c>
    </row>
    <row r="8348" spans="1:12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>
        <v>0</v>
      </c>
      <c r="L8348">
        <v>104.18368883359355</v>
      </c>
    </row>
    <row r="8349" spans="1:12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>
        <v>0</v>
      </c>
      <c r="L8349">
        <v>108.44205620482735</v>
      </c>
    </row>
    <row r="8350" spans="1:12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>
        <v>0</v>
      </c>
      <c r="L8350">
        <v>95.689240350119547</v>
      </c>
    </row>
    <row r="8351" spans="1:12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>
        <v>0</v>
      </c>
      <c r="L8351">
        <v>89.327814643985505</v>
      </c>
    </row>
    <row r="8352" spans="1:12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>
        <v>0</v>
      </c>
      <c r="L8352">
        <v>78.651431107851437</v>
      </c>
    </row>
    <row r="8353" spans="1:12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>
        <v>0</v>
      </c>
      <c r="L8353">
        <v>74.859965158250404</v>
      </c>
    </row>
    <row r="8354" spans="1:12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>
        <v>0</v>
      </c>
      <c r="L8354">
        <v>65.18770778448058</v>
      </c>
    </row>
    <row r="8355" spans="1:12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>
        <v>0</v>
      </c>
      <c r="L8355">
        <v>64.477255389601396</v>
      </c>
    </row>
    <row r="8356" spans="1:12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>
        <v>0</v>
      </c>
      <c r="L8356">
        <v>62.269212095340919</v>
      </c>
    </row>
    <row r="8357" spans="1:12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>
        <v>0</v>
      </c>
      <c r="L8357">
        <v>61.25631972605855</v>
      </c>
    </row>
    <row r="8358" spans="1:12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>
        <v>0</v>
      </c>
      <c r="L8358">
        <v>62.393864093606837</v>
      </c>
    </row>
    <row r="8359" spans="1:12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>
        <v>0</v>
      </c>
      <c r="L8359">
        <v>66.102225848234582</v>
      </c>
    </row>
    <row r="8360" spans="1:12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>
        <v>0</v>
      </c>
      <c r="L8360">
        <v>76.815980713742661</v>
      </c>
    </row>
    <row r="8361" spans="1:12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>
        <v>0</v>
      </c>
      <c r="L8361">
        <v>99.481130830776763</v>
      </c>
    </row>
    <row r="8362" spans="1:12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>
        <v>0</v>
      </c>
      <c r="L8362">
        <v>99.847167564536662</v>
      </c>
    </row>
    <row r="8363" spans="1:12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>
        <v>0</v>
      </c>
      <c r="L8363">
        <v>75.722924488415515</v>
      </c>
    </row>
    <row r="8364" spans="1:12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>
        <v>0</v>
      </c>
      <c r="L8364">
        <v>67.271432302901843</v>
      </c>
    </row>
    <row r="8365" spans="1:12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>
        <v>0</v>
      </c>
      <c r="L8365">
        <v>63.181992037649749</v>
      </c>
    </row>
    <row r="8366" spans="1:12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>
        <v>0</v>
      </c>
      <c r="L8366">
        <v>62.089836582382063</v>
      </c>
    </row>
    <row r="8367" spans="1:12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>
        <v>0</v>
      </c>
      <c r="L8367">
        <v>61.610620158906208</v>
      </c>
    </row>
    <row r="8368" spans="1:12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>
        <v>0</v>
      </c>
      <c r="L8368">
        <v>61.994933176106784</v>
      </c>
    </row>
    <row r="8369" spans="1:12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>
        <v>0</v>
      </c>
      <c r="L8369">
        <v>62.682383420264038</v>
      </c>
    </row>
    <row r="8370" spans="1:12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>
        <v>0</v>
      </c>
      <c r="L8370">
        <v>67.100373912365015</v>
      </c>
    </row>
    <row r="8371" spans="1:12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>
        <v>0</v>
      </c>
      <c r="L8371">
        <v>91.245379729060915</v>
      </c>
    </row>
    <row r="8372" spans="1:12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>
        <v>0</v>
      </c>
      <c r="L8372">
        <v>116.63819431798676</v>
      </c>
    </row>
    <row r="8373" spans="1:12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>
        <v>0</v>
      </c>
      <c r="L8373">
        <v>115.68981395524305</v>
      </c>
    </row>
    <row r="8374" spans="1:12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>
        <v>0</v>
      </c>
      <c r="L8374">
        <v>105.85703868567609</v>
      </c>
    </row>
    <row r="8375" spans="1:12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>
        <v>0</v>
      </c>
      <c r="L8375">
        <v>96.105070292869584</v>
      </c>
    </row>
    <row r="8376" spans="1:12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>
        <v>0</v>
      </c>
      <c r="L8376">
        <v>86.241952874905138</v>
      </c>
    </row>
    <row r="8377" spans="1:12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>
        <v>0</v>
      </c>
      <c r="L8377">
        <v>80.07201516939223</v>
      </c>
    </row>
    <row r="8378" spans="1:12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>
        <v>0</v>
      </c>
      <c r="L8378">
        <v>72.649626486935844</v>
      </c>
    </row>
    <row r="8379" spans="1:12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>
        <v>0</v>
      </c>
      <c r="L8379">
        <v>72.29455596117316</v>
      </c>
    </row>
    <row r="8380" spans="1:12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>
        <v>0</v>
      </c>
      <c r="L8380">
        <v>70.621876306668042</v>
      </c>
    </row>
    <row r="8381" spans="1:12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>
        <v>0</v>
      </c>
      <c r="L8381">
        <v>67.484386796338072</v>
      </c>
    </row>
    <row r="8382" spans="1:12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>
        <v>0</v>
      </c>
      <c r="L8382">
        <v>69.100249847134066</v>
      </c>
    </row>
    <row r="8383" spans="1:12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>
        <v>0</v>
      </c>
      <c r="L8383">
        <v>75.183606914552357</v>
      </c>
    </row>
    <row r="8384" spans="1:12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>
        <v>0</v>
      </c>
      <c r="L8384">
        <v>88.66254574231678</v>
      </c>
    </row>
    <row r="8385" spans="1:12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>
        <v>0</v>
      </c>
      <c r="L8385">
        <v>108.60102401524094</v>
      </c>
    </row>
    <row r="8386" spans="1:12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>
        <v>0</v>
      </c>
      <c r="L8386">
        <v>108.81910593652238</v>
      </c>
    </row>
    <row r="8387" spans="1:12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>
        <v>0</v>
      </c>
      <c r="L8387">
        <v>82.124640824013014</v>
      </c>
    </row>
    <row r="8388" spans="1:12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>
        <v>0</v>
      </c>
      <c r="L8388">
        <v>74.426994603254641</v>
      </c>
    </row>
    <row r="8389" spans="1:12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>
        <v>0</v>
      </c>
      <c r="L8389">
        <v>66.824608128751379</v>
      </c>
    </row>
    <row r="8390" spans="1:12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>
        <v>0</v>
      </c>
      <c r="L8390">
        <v>66.083428388897346</v>
      </c>
    </row>
    <row r="8391" spans="1:12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>
        <v>0</v>
      </c>
      <c r="L8391">
        <v>64.529742990680447</v>
      </c>
    </row>
    <row r="8392" spans="1:12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>
        <v>0</v>
      </c>
      <c r="L8392">
        <v>64.259851973533131</v>
      </c>
    </row>
    <row r="8393" spans="1:12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>
        <v>0</v>
      </c>
      <c r="L8393">
        <v>64.285252813496726</v>
      </c>
    </row>
    <row r="8394" spans="1:12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>
        <v>0</v>
      </c>
      <c r="L8394">
        <v>71.268416145615831</v>
      </c>
    </row>
    <row r="8395" spans="1:12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>
        <v>0</v>
      </c>
      <c r="L8395">
        <v>95.009151646617468</v>
      </c>
    </row>
    <row r="8396" spans="1:12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>
        <v>0</v>
      </c>
      <c r="L8396">
        <v>120.72372353283097</v>
      </c>
    </row>
    <row r="8397" spans="1:12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>
        <v>0</v>
      </c>
      <c r="L8397">
        <v>119.66330620246721</v>
      </c>
    </row>
    <row r="8398" spans="1:12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>
        <v>0</v>
      </c>
      <c r="L8398">
        <v>108.068864177763</v>
      </c>
    </row>
    <row r="8399" spans="1:12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1.374625452706483</v>
      </c>
      <c r="H8399" s="6">
        <v>2.356332440073901</v>
      </c>
      <c r="I8399" s="6">
        <v>12.403666478442224</v>
      </c>
      <c r="J8399" s="6">
        <v>26.08355377768013</v>
      </c>
      <c r="K8399">
        <v>0</v>
      </c>
      <c r="L8399">
        <v>105.60043488365073</v>
      </c>
    </row>
    <row r="8400" spans="1:12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>
        <v>0</v>
      </c>
      <c r="L8400">
        <v>91.315782411728051</v>
      </c>
    </row>
    <row r="8401" spans="1:12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>
        <v>0</v>
      </c>
      <c r="L8401">
        <v>85.059126914338819</v>
      </c>
    </row>
    <row r="8402" spans="1:12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>
        <v>0</v>
      </c>
      <c r="L8402">
        <v>75.564365975938131</v>
      </c>
    </row>
    <row r="8403" spans="1:12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>
        <v>0</v>
      </c>
      <c r="L8403">
        <v>62.459821231817571</v>
      </c>
    </row>
    <row r="8404" spans="1:12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>
        <v>0</v>
      </c>
      <c r="L8404">
        <v>63.002773804068191</v>
      </c>
    </row>
    <row r="8405" spans="1:12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>
        <v>0</v>
      </c>
      <c r="L8405">
        <v>62.458954207150654</v>
      </c>
    </row>
    <row r="8406" spans="1:12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>
        <v>0</v>
      </c>
      <c r="L8406">
        <v>62.605992219354491</v>
      </c>
    </row>
    <row r="8407" spans="1:12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>
        <v>0</v>
      </c>
      <c r="L8407">
        <v>65.700094443864018</v>
      </c>
    </row>
    <row r="8408" spans="1:12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>
        <v>0</v>
      </c>
      <c r="L8408">
        <v>77.927958132564612</v>
      </c>
    </row>
    <row r="8409" spans="1:12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>
        <v>0</v>
      </c>
      <c r="L8409">
        <v>99.226788179554589</v>
      </c>
    </row>
    <row r="8410" spans="1:12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>
        <v>0</v>
      </c>
      <c r="L8410">
        <v>103.04943310954344</v>
      </c>
    </row>
    <row r="8411" spans="1:12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>
        <v>0</v>
      </c>
      <c r="L8411">
        <v>74.43251659838505</v>
      </c>
    </row>
    <row r="8412" spans="1:12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>
        <v>0</v>
      </c>
      <c r="L8412">
        <v>66.797381732681103</v>
      </c>
    </row>
    <row r="8413" spans="1:12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>
        <v>0</v>
      </c>
      <c r="L8413">
        <v>60.628164719386383</v>
      </c>
    </row>
    <row r="8414" spans="1:12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>
        <v>0</v>
      </c>
      <c r="L8414">
        <v>59.362411567534899</v>
      </c>
    </row>
    <row r="8415" spans="1:12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>
        <v>0</v>
      </c>
      <c r="L8415">
        <v>58.689350737155578</v>
      </c>
    </row>
    <row r="8416" spans="1:12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>
        <v>0</v>
      </c>
      <c r="L8416">
        <v>58.419634628295825</v>
      </c>
    </row>
    <row r="8417" spans="1:12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>
        <v>0</v>
      </c>
      <c r="L8417">
        <v>59.404322228113152</v>
      </c>
    </row>
    <row r="8418" spans="1:12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>
        <v>0</v>
      </c>
      <c r="L8418">
        <v>63.992900484545913</v>
      </c>
    </row>
    <row r="8419" spans="1:12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>
        <v>0</v>
      </c>
      <c r="L8419">
        <v>85.931065163139721</v>
      </c>
    </row>
    <row r="8420" spans="1:12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>
        <v>0</v>
      </c>
      <c r="L8420">
        <v>107.19089871272207</v>
      </c>
    </row>
    <row r="8421" spans="1:12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>
        <v>0</v>
      </c>
      <c r="L8421">
        <v>111.25569392256871</v>
      </c>
    </row>
    <row r="8422" spans="1:12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>
        <v>0</v>
      </c>
      <c r="L8422">
        <v>95.980589674041767</v>
      </c>
    </row>
    <row r="8423" spans="1:12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>
        <v>0</v>
      </c>
      <c r="L8423">
        <v>89.47749550903076</v>
      </c>
    </row>
    <row r="8424" spans="1:12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>
        <v>0</v>
      </c>
      <c r="L8424">
        <v>82.858355548336291</v>
      </c>
    </row>
    <row r="8425" spans="1:12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>
        <v>0</v>
      </c>
      <c r="L8425">
        <v>77.055547710494025</v>
      </c>
    </row>
    <row r="8426" spans="1:12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>
        <v>0</v>
      </c>
      <c r="L8426">
        <v>66.200094597782538</v>
      </c>
    </row>
    <row r="8427" spans="1:12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>
        <v>0</v>
      </c>
      <c r="L8427">
        <v>63.639215123542066</v>
      </c>
    </row>
    <row r="8428" spans="1:12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>
        <v>0</v>
      </c>
      <c r="L8428">
        <v>64.097537580949634</v>
      </c>
    </row>
    <row r="8429" spans="1:12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>
        <v>0</v>
      </c>
      <c r="L8429">
        <v>62.304711382080676</v>
      </c>
    </row>
    <row r="8430" spans="1:12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>
        <v>0</v>
      </c>
      <c r="L8430">
        <v>63.097281633644585</v>
      </c>
    </row>
    <row r="8431" spans="1:12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>
        <v>0</v>
      </c>
      <c r="L8431">
        <v>66.37449448965441</v>
      </c>
    </row>
    <row r="8432" spans="1:12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>
        <v>0</v>
      </c>
      <c r="L8432">
        <v>77.711814683278078</v>
      </c>
    </row>
    <row r="8433" spans="1:12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>
        <v>0</v>
      </c>
      <c r="L8433">
        <v>93.319186897504963</v>
      </c>
    </row>
    <row r="8434" spans="1:12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>
        <v>0</v>
      </c>
      <c r="L8434">
        <v>104.62506357461285</v>
      </c>
    </row>
    <row r="8435" spans="1:12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>
        <v>0</v>
      </c>
      <c r="L8435">
        <v>72.962358413483699</v>
      </c>
    </row>
    <row r="8436" spans="1:12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>
        <v>0</v>
      </c>
      <c r="L8436">
        <v>63.391033500931229</v>
      </c>
    </row>
    <row r="8437" spans="1:12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>
        <v>0</v>
      </c>
      <c r="L8437">
        <v>58.752350510735383</v>
      </c>
    </row>
    <row r="8438" spans="1:12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>
        <v>0</v>
      </c>
      <c r="L8438">
        <v>58.150745027746524</v>
      </c>
    </row>
    <row r="8439" spans="1:12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>
        <v>0</v>
      </c>
      <c r="L8439">
        <v>58.623156613472148</v>
      </c>
    </row>
    <row r="8440" spans="1:12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>
        <v>0</v>
      </c>
      <c r="L8440">
        <v>59.014373820560643</v>
      </c>
    </row>
    <row r="8441" spans="1:12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>
        <v>0</v>
      </c>
      <c r="L8441">
        <v>58.535080524912836</v>
      </c>
    </row>
    <row r="8442" spans="1:12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>
        <v>0</v>
      </c>
      <c r="L8442">
        <v>64.098467306902322</v>
      </c>
    </row>
    <row r="8443" spans="1:12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>
        <v>0</v>
      </c>
      <c r="L8443">
        <v>87.649014343395748</v>
      </c>
    </row>
    <row r="8444" spans="1:12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>
        <v>0</v>
      </c>
      <c r="L8444">
        <v>105.66773249167328</v>
      </c>
    </row>
    <row r="8445" spans="1:12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>
        <v>0</v>
      </c>
      <c r="L8445">
        <v>104.8570156632574</v>
      </c>
    </row>
    <row r="8446" spans="1:12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>
        <v>0</v>
      </c>
      <c r="L8446">
        <v>92.95130735639512</v>
      </c>
    </row>
    <row r="8447" spans="1:12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>
        <v>0</v>
      </c>
      <c r="L8447">
        <v>88.915527078300073</v>
      </c>
    </row>
    <row r="8448" spans="1:12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>
        <v>0</v>
      </c>
      <c r="L8448">
        <v>84.357992045109626</v>
      </c>
    </row>
    <row r="8449" spans="1:12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>
        <v>0</v>
      </c>
      <c r="L8449">
        <v>79.745229528390908</v>
      </c>
    </row>
    <row r="8450" spans="1:12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>
        <v>0</v>
      </c>
      <c r="L8450">
        <v>66.780681618352077</v>
      </c>
    </row>
    <row r="8451" spans="1:12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>
        <v>0</v>
      </c>
      <c r="L8451">
        <v>67.838149680955169</v>
      </c>
    </row>
    <row r="8452" spans="1:12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>
        <v>0</v>
      </c>
      <c r="L8452">
        <v>67.544554211882257</v>
      </c>
    </row>
    <row r="8453" spans="1:12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>
        <v>0</v>
      </c>
      <c r="L8453">
        <v>66.101736004883705</v>
      </c>
    </row>
    <row r="8454" spans="1:12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>
        <v>0</v>
      </c>
      <c r="L8454">
        <v>65.269407053936519</v>
      </c>
    </row>
    <row r="8455" spans="1:12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>
        <v>0</v>
      </c>
      <c r="L8455">
        <v>67.081749554809804</v>
      </c>
    </row>
    <row r="8456" spans="1:12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>
        <v>0</v>
      </c>
      <c r="L8456">
        <v>69.011761876895193</v>
      </c>
    </row>
    <row r="8457" spans="1:12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>
        <v>0</v>
      </c>
      <c r="L8457">
        <v>68.455356358008004</v>
      </c>
    </row>
    <row r="8458" spans="1:12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>
        <v>0</v>
      </c>
      <c r="L8458">
        <v>72.450727468931433</v>
      </c>
    </row>
    <row r="8459" spans="1:12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>
        <v>0</v>
      </c>
      <c r="L8459">
        <v>65.374676731058869</v>
      </c>
    </row>
    <row r="8460" spans="1:12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>
        <v>0</v>
      </c>
      <c r="L8460">
        <v>61.637675437369452</v>
      </c>
    </row>
    <row r="8461" spans="1:12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>
        <v>0</v>
      </c>
      <c r="L8461">
        <v>60.028299550193104</v>
      </c>
    </row>
    <row r="8462" spans="1:12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>
        <v>0</v>
      </c>
      <c r="L8462">
        <v>58.320627238965365</v>
      </c>
    </row>
    <row r="8463" spans="1:12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>
        <v>0</v>
      </c>
      <c r="L8463">
        <v>57.447408471276894</v>
      </c>
    </row>
    <row r="8464" spans="1:12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>
        <v>0</v>
      </c>
      <c r="L8464">
        <v>57.23646005619679</v>
      </c>
    </row>
    <row r="8465" spans="1:12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>
        <v>0</v>
      </c>
      <c r="L8465">
        <v>56.302189710832515</v>
      </c>
    </row>
    <row r="8466" spans="1:12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>
        <v>0</v>
      </c>
      <c r="L8466">
        <v>59.174071297153425</v>
      </c>
    </row>
    <row r="8467" spans="1:12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>
        <v>0</v>
      </c>
      <c r="L8467">
        <v>77.249270435239637</v>
      </c>
    </row>
    <row r="8468" spans="1:12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>
        <v>0</v>
      </c>
      <c r="L8468">
        <v>99.12416611208171</v>
      </c>
    </row>
    <row r="8469" spans="1:12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>
        <v>0</v>
      </c>
      <c r="L8469">
        <v>94.05542933084449</v>
      </c>
    </row>
    <row r="8470" spans="1:12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>
        <v>0</v>
      </c>
      <c r="L8470">
        <v>87.693534549328618</v>
      </c>
    </row>
    <row r="8471" spans="1:12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>
        <v>0</v>
      </c>
      <c r="L8471">
        <v>84.389563855946889</v>
      </c>
    </row>
    <row r="8472" spans="1:12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>
        <v>0</v>
      </c>
      <c r="L8472">
        <v>76.633864092493525</v>
      </c>
    </row>
    <row r="8473" spans="1:12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>
        <v>0</v>
      </c>
      <c r="L8473">
        <v>73.340677990342556</v>
      </c>
    </row>
    <row r="8474" spans="1:12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>
        <v>0</v>
      </c>
      <c r="L8474">
        <v>66.017391307472181</v>
      </c>
    </row>
    <row r="8475" spans="1:12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>
        <v>0</v>
      </c>
      <c r="L8475">
        <v>61.238968369249363</v>
      </c>
    </row>
    <row r="8476" spans="1:12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>
        <v>0</v>
      </c>
      <c r="L8476">
        <v>60.066155160296987</v>
      </c>
    </row>
    <row r="8477" spans="1:12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>
        <v>0</v>
      </c>
      <c r="L8477">
        <v>60.35056182780238</v>
      </c>
    </row>
    <row r="8478" spans="1:12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>
        <v>0</v>
      </c>
      <c r="L8478">
        <v>61.181104195528462</v>
      </c>
    </row>
    <row r="8479" spans="1:12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>
        <v>0</v>
      </c>
      <c r="L8479">
        <v>63.007620771964966</v>
      </c>
    </row>
    <row r="8480" spans="1:12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>
        <v>0</v>
      </c>
      <c r="L8480">
        <v>67.281684836451603</v>
      </c>
    </row>
    <row r="8481" spans="1:12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>
        <v>0</v>
      </c>
      <c r="L8481">
        <v>69.163639182853686</v>
      </c>
    </row>
    <row r="8482" spans="1:12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>
        <v>0</v>
      </c>
      <c r="L8482">
        <v>72.99497091016093</v>
      </c>
    </row>
    <row r="8483" spans="1:12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>
        <v>0</v>
      </c>
      <c r="L8483">
        <v>65.13524346331225</v>
      </c>
    </row>
    <row r="8484" spans="1:12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>
        <v>0</v>
      </c>
      <c r="L8484">
        <v>62.693071354215547</v>
      </c>
    </row>
    <row r="8485" spans="1:12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>
        <v>0</v>
      </c>
      <c r="L8485">
        <v>60.046337194519317</v>
      </c>
    </row>
    <row r="8486" spans="1:12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>
        <v>0</v>
      </c>
      <c r="L8486">
        <v>59.283835902420606</v>
      </c>
    </row>
    <row r="8487" spans="1:12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>
        <v>0</v>
      </c>
      <c r="L8487">
        <v>57.711527558370008</v>
      </c>
    </row>
    <row r="8488" spans="1:12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>
        <v>0</v>
      </c>
      <c r="L8488">
        <v>58.505970294759727</v>
      </c>
    </row>
    <row r="8489" spans="1:12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>
        <v>0</v>
      </c>
      <c r="L8489">
        <v>57.236049031091348</v>
      </c>
    </row>
    <row r="8490" spans="1:12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>
        <v>0</v>
      </c>
      <c r="L8490">
        <v>63.495010384273129</v>
      </c>
    </row>
    <row r="8491" spans="1:12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>
        <v>0</v>
      </c>
      <c r="L8491">
        <v>76.727080451520635</v>
      </c>
    </row>
    <row r="8492" spans="1:12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>
        <v>0</v>
      </c>
      <c r="L8492">
        <v>101.30024272474992</v>
      </c>
    </row>
    <row r="8493" spans="1:12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>
        <v>0</v>
      </c>
      <c r="L8493">
        <v>101.78060155841202</v>
      </c>
    </row>
    <row r="8494" spans="1:12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>
        <v>0</v>
      </c>
      <c r="L8494">
        <v>96.524538340682554</v>
      </c>
    </row>
    <row r="8495" spans="1:12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>
        <v>0</v>
      </c>
      <c r="L8495">
        <v>91.735459927845469</v>
      </c>
    </row>
    <row r="8496" spans="1:12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>
        <v>0</v>
      </c>
      <c r="L8496">
        <v>78.808804680632875</v>
      </c>
    </row>
    <row r="8497" spans="1:12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>
        <v>0</v>
      </c>
      <c r="L8497">
        <v>69.417361770751512</v>
      </c>
    </row>
    <row r="8498" spans="1:12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>
        <v>0</v>
      </c>
      <c r="L8498">
        <v>63.864458182266901</v>
      </c>
    </row>
    <row r="8499" spans="1:12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>
        <v>0</v>
      </c>
      <c r="L8499">
        <v>57.426245792539099</v>
      </c>
    </row>
    <row r="8500" spans="1:12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>
        <v>0</v>
      </c>
      <c r="L8500">
        <v>57.888323133191733</v>
      </c>
    </row>
    <row r="8501" spans="1:12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>
        <v>0</v>
      </c>
      <c r="L8501">
        <v>58.004326993582502</v>
      </c>
    </row>
    <row r="8502" spans="1:12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>
        <v>0</v>
      </c>
      <c r="L8502">
        <v>58.768189724614928</v>
      </c>
    </row>
    <row r="8503" spans="1:12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>
        <v>0</v>
      </c>
      <c r="L8503">
        <v>59.094232491102304</v>
      </c>
    </row>
    <row r="8504" spans="1:12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>
        <v>0</v>
      </c>
      <c r="L8504">
        <v>68.258066292017176</v>
      </c>
    </row>
    <row r="8505" spans="1:12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>
        <v>0</v>
      </c>
      <c r="L8505">
        <v>80.677899714563992</v>
      </c>
    </row>
    <row r="8506" spans="1:12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>
        <v>0</v>
      </c>
      <c r="L8506">
        <v>93.423499100185609</v>
      </c>
    </row>
    <row r="8507" spans="1:12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>
        <v>0</v>
      </c>
      <c r="L8507">
        <v>78.005808197409422</v>
      </c>
    </row>
    <row r="8508" spans="1:12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>
        <v>0</v>
      </c>
      <c r="L8508">
        <v>72.183422929387831</v>
      </c>
    </row>
    <row r="8509" spans="1:12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>
        <v>0</v>
      </c>
      <c r="L8509">
        <v>66.152644541787922</v>
      </c>
    </row>
    <row r="8510" spans="1:12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>
        <v>0</v>
      </c>
      <c r="L8510">
        <v>63.518714365699886</v>
      </c>
    </row>
    <row r="8511" spans="1:12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>
        <v>0</v>
      </c>
      <c r="L8511">
        <v>63.405255090573306</v>
      </c>
    </row>
    <row r="8512" spans="1:12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>
        <v>0</v>
      </c>
      <c r="L8512">
        <v>63.405255090573306</v>
      </c>
    </row>
    <row r="8513" spans="1:12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>
        <v>0</v>
      </c>
      <c r="L8513">
        <v>62.383499611879571</v>
      </c>
    </row>
    <row r="8514" spans="1:12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>
        <v>0</v>
      </c>
      <c r="L8514">
        <v>66.314319572417077</v>
      </c>
    </row>
    <row r="8515" spans="1:12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>
        <v>0</v>
      </c>
      <c r="L8515">
        <v>87.10020023419878</v>
      </c>
    </row>
    <row r="8516" spans="1:12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>
        <v>0</v>
      </c>
      <c r="L8516">
        <v>103.1286700875891</v>
      </c>
    </row>
    <row r="8517" spans="1:12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>
        <v>0</v>
      </c>
      <c r="L8517">
        <v>110.02930276150205</v>
      </c>
    </row>
    <row r="8518" spans="1:12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>
        <v>0</v>
      </c>
      <c r="L8518">
        <v>98.340405525329956</v>
      </c>
    </row>
    <row r="8519" spans="1:12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>
        <v>0</v>
      </c>
      <c r="L8519">
        <v>90.752500998545074</v>
      </c>
    </row>
    <row r="8520" spans="1:12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>
        <v>0</v>
      </c>
      <c r="L8520">
        <v>79.813987241964412</v>
      </c>
    </row>
    <row r="8521" spans="1:12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>
        <v>0</v>
      </c>
      <c r="L8521">
        <v>70.499469938402711</v>
      </c>
    </row>
    <row r="8522" spans="1:12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>
        <v>0</v>
      </c>
      <c r="L8522">
        <v>64.977316076938905</v>
      </c>
    </row>
    <row r="8523" spans="1:12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>
        <v>0</v>
      </c>
      <c r="L8523">
        <v>57.673812910847111</v>
      </c>
    </row>
    <row r="8524" spans="1:12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>
        <v>0</v>
      </c>
      <c r="L8524">
        <v>56.042476636567308</v>
      </c>
    </row>
    <row r="8525" spans="1:12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>
        <v>0</v>
      </c>
      <c r="L8525">
        <v>55.186877127491456</v>
      </c>
    </row>
    <row r="8526" spans="1:12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>
        <v>0</v>
      </c>
      <c r="L8526">
        <v>57.974742185341135</v>
      </c>
    </row>
    <row r="8527" spans="1:12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>
        <v>0</v>
      </c>
      <c r="L8527">
        <v>59.798629631295285</v>
      </c>
    </row>
    <row r="8528" spans="1:12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>
        <v>0</v>
      </c>
      <c r="L8528">
        <v>63.613298115146357</v>
      </c>
    </row>
    <row r="8529" spans="1:12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>
        <v>0</v>
      </c>
      <c r="L8529">
        <v>75.167063327692105</v>
      </c>
    </row>
    <row r="8530" spans="1:12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>
        <v>0</v>
      </c>
      <c r="L8530">
        <v>78.663373138832014</v>
      </c>
    </row>
    <row r="8531" spans="1:12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>
        <v>0</v>
      </c>
      <c r="L8531">
        <v>72.582722758587138</v>
      </c>
    </row>
    <row r="8532" spans="1:12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>
        <v>0</v>
      </c>
      <c r="L8532">
        <v>68.698448492073879</v>
      </c>
    </row>
    <row r="8533" spans="1:12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>
        <v>0</v>
      </c>
      <c r="L8533">
        <v>60.206722700426347</v>
      </c>
    </row>
    <row r="8534" spans="1:12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>
        <v>0</v>
      </c>
      <c r="L8534">
        <v>58.697927565277944</v>
      </c>
    </row>
    <row r="8535" spans="1:12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>
        <v>0</v>
      </c>
      <c r="L8535">
        <v>59.570235239624843</v>
      </c>
    </row>
    <row r="8536" spans="1:12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>
        <v>0</v>
      </c>
      <c r="L8536">
        <v>58.72812055090381</v>
      </c>
    </row>
    <row r="8537" spans="1:12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>
        <v>0</v>
      </c>
      <c r="L8537">
        <v>58.531469733653118</v>
      </c>
    </row>
    <row r="8538" spans="1:12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>
        <v>0</v>
      </c>
      <c r="L8538">
        <v>61.135523436095731</v>
      </c>
    </row>
    <row r="8539" spans="1:12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>
        <v>0</v>
      </c>
      <c r="L8539">
        <v>76.453499679789886</v>
      </c>
    </row>
    <row r="8540" spans="1:12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>
        <v>0</v>
      </c>
      <c r="L8540">
        <v>93.149372386986613</v>
      </c>
    </row>
    <row r="8541" spans="1:12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>
        <v>0</v>
      </c>
      <c r="L8541">
        <v>91.747445869354024</v>
      </c>
    </row>
    <row r="8542" spans="1:12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>
        <v>0</v>
      </c>
      <c r="L8542">
        <v>83.90630409396762</v>
      </c>
    </row>
    <row r="8543" spans="1:12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>
        <v>0</v>
      </c>
      <c r="L8543">
        <v>80.319859673807997</v>
      </c>
    </row>
    <row r="8544" spans="1:12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>
        <v>0</v>
      </c>
      <c r="L8544">
        <v>71.152385910246934</v>
      </c>
    </row>
    <row r="8545" spans="1:12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>
        <v>0</v>
      </c>
      <c r="L8545">
        <v>67.420731641610047</v>
      </c>
    </row>
    <row r="8546" spans="1:12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>
        <v>0</v>
      </c>
      <c r="L8546">
        <v>62.244069859093024</v>
      </c>
    </row>
    <row r="8547" spans="1:12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>
        <v>0</v>
      </c>
      <c r="L8547">
        <v>60.611588702074627</v>
      </c>
    </row>
    <row r="8548" spans="1:12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>
        <v>0</v>
      </c>
      <c r="L8548">
        <v>57.894631590972182</v>
      </c>
    </row>
    <row r="8549" spans="1:12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>
        <v>0</v>
      </c>
      <c r="L8549">
        <v>55.995635912959571</v>
      </c>
    </row>
    <row r="8550" spans="1:12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>
        <v>0</v>
      </c>
      <c r="L8550">
        <v>57.077038067018051</v>
      </c>
    </row>
    <row r="8551" spans="1:12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>
        <v>0</v>
      </c>
      <c r="L8551">
        <v>59.560407646210372</v>
      </c>
    </row>
    <row r="8552" spans="1:12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>
        <v>0</v>
      </c>
      <c r="L8552">
        <v>65.082644621936439</v>
      </c>
    </row>
    <row r="8553" spans="1:12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>
        <v>0</v>
      </c>
      <c r="L8553">
        <v>74.155649707322539</v>
      </c>
    </row>
    <row r="8554" spans="1:12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>
        <v>0</v>
      </c>
      <c r="L8554">
        <v>82.741942507278665</v>
      </c>
    </row>
    <row r="8555" spans="1:12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>
        <v>0</v>
      </c>
      <c r="L8555">
        <v>67.814834325561634</v>
      </c>
    </row>
    <row r="8556" spans="1:12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>
        <v>0</v>
      </c>
      <c r="L8556">
        <v>63.42675552788635</v>
      </c>
    </row>
    <row r="8557" spans="1:12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>
        <v>0</v>
      </c>
      <c r="L8557">
        <v>60.767876933656453</v>
      </c>
    </row>
    <row r="8558" spans="1:12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>
        <v>0</v>
      </c>
      <c r="L8558">
        <v>60.101949406685442</v>
      </c>
    </row>
    <row r="8559" spans="1:12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>
        <v>0</v>
      </c>
      <c r="L8559">
        <v>60.004780167896953</v>
      </c>
    </row>
    <row r="8560" spans="1:12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>
        <v>0</v>
      </c>
      <c r="L8560">
        <v>59.071041839068499</v>
      </c>
    </row>
    <row r="8561" spans="1:12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>
        <v>0</v>
      </c>
      <c r="L8561">
        <v>60.180606448977315</v>
      </c>
    </row>
    <row r="8562" spans="1:12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>
        <v>0</v>
      </c>
      <c r="L8562">
        <v>64.106502576419345</v>
      </c>
    </row>
    <row r="8563" spans="1:12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>
        <v>0</v>
      </c>
      <c r="L8563">
        <v>80.661152755291766</v>
      </c>
    </row>
    <row r="8564" spans="1:12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>
        <v>0</v>
      </c>
      <c r="L8564">
        <v>95.226929061815795</v>
      </c>
    </row>
    <row r="8565" spans="1:12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>
        <v>0</v>
      </c>
      <c r="L8565">
        <v>92.900776046520207</v>
      </c>
    </row>
    <row r="8566" spans="1:12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>
        <v>0</v>
      </c>
      <c r="L8566">
        <v>85.008258027577966</v>
      </c>
    </row>
    <row r="8567" spans="1:12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>
        <v>0</v>
      </c>
      <c r="L8567">
        <v>84.231608476750125</v>
      </c>
    </row>
    <row r="8568" spans="1:12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>
        <v>0</v>
      </c>
      <c r="L8568">
        <v>76.259701728634568</v>
      </c>
    </row>
    <row r="8569" spans="1:12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>
        <v>0</v>
      </c>
      <c r="L8569">
        <v>71.55515493149025</v>
      </c>
    </row>
    <row r="8570" spans="1:12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>
        <v>0</v>
      </c>
      <c r="L8570">
        <v>66.079203909057114</v>
      </c>
    </row>
    <row r="8571" spans="1:12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>
        <v>0</v>
      </c>
      <c r="L8571">
        <v>58.823037653018567</v>
      </c>
    </row>
    <row r="8572" spans="1:12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>
        <v>0</v>
      </c>
      <c r="L8572">
        <v>58.219717712245227</v>
      </c>
    </row>
    <row r="8573" spans="1:12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>
        <v>0</v>
      </c>
      <c r="L8573">
        <v>56.598887347472584</v>
      </c>
    </row>
    <row r="8574" spans="1:12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>
        <v>0</v>
      </c>
      <c r="L8574">
        <v>56.682392872335839</v>
      </c>
    </row>
    <row r="8575" spans="1:12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>
        <v>0</v>
      </c>
      <c r="L8575">
        <v>59.899310637831626</v>
      </c>
    </row>
    <row r="8576" spans="1:12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>
        <v>0</v>
      </c>
      <c r="L8576">
        <v>67.591111571074208</v>
      </c>
    </row>
    <row r="8577" spans="1:12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>
        <v>0</v>
      </c>
      <c r="L8577">
        <v>71.664926681559251</v>
      </c>
    </row>
    <row r="8578" spans="1:12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>
        <v>0</v>
      </c>
      <c r="L8578">
        <v>76.248290219364407</v>
      </c>
    </row>
    <row r="8579" spans="1:12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>
        <v>0</v>
      </c>
      <c r="L8579">
        <v>66.475200046767739</v>
      </c>
    </row>
    <row r="8580" spans="1:12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>
        <v>0</v>
      </c>
      <c r="L8580">
        <v>64.560361906817946</v>
      </c>
    </row>
    <row r="8581" spans="1:12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>
        <v>0</v>
      </c>
      <c r="L8581">
        <v>61.567163758691294</v>
      </c>
    </row>
    <row r="8582" spans="1:12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>
        <v>0</v>
      </c>
      <c r="L8582">
        <v>61.72952066162928</v>
      </c>
    </row>
    <row r="8583" spans="1:12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>
        <v>0</v>
      </c>
      <c r="L8583">
        <v>56.747424283926087</v>
      </c>
    </row>
    <row r="8584" spans="1:12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>
        <v>0</v>
      </c>
      <c r="L8584">
        <v>55.280544863095677</v>
      </c>
    </row>
    <row r="8585" spans="1:12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>
        <v>0</v>
      </c>
      <c r="L8585">
        <v>55.439346294265086</v>
      </c>
    </row>
    <row r="8586" spans="1:12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>
        <v>0</v>
      </c>
      <c r="L8586">
        <v>62.061801413644424</v>
      </c>
    </row>
    <row r="8587" spans="1:12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>
        <v>0</v>
      </c>
      <c r="L8587">
        <v>73.415979340221838</v>
      </c>
    </row>
    <row r="8588" spans="1:12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>
        <v>0</v>
      </c>
      <c r="L8588">
        <v>92.437480204678621</v>
      </c>
    </row>
    <row r="8589" spans="1:12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>
        <v>0</v>
      </c>
      <c r="L8589">
        <v>87.099135736165806</v>
      </c>
    </row>
    <row r="8590" spans="1:12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>
        <v>0</v>
      </c>
      <c r="L8590">
        <v>81.496782437199002</v>
      </c>
    </row>
    <row r="8591" spans="1:12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>
        <v>0</v>
      </c>
      <c r="L8591">
        <v>77.339272581224236</v>
      </c>
    </row>
    <row r="8592" spans="1:12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>
        <v>0</v>
      </c>
      <c r="L8592">
        <v>72.301446077696738</v>
      </c>
    </row>
    <row r="8593" spans="1:12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>
        <v>0</v>
      </c>
      <c r="L8593">
        <v>72.832265653572563</v>
      </c>
    </row>
    <row r="8594" spans="1:12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>
        <v>0</v>
      </c>
      <c r="L8594">
        <v>68.689728261848074</v>
      </c>
    </row>
    <row r="8595" spans="1:12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>
        <v>0</v>
      </c>
      <c r="L8595">
        <v>62.601102121019096</v>
      </c>
    </row>
    <row r="8596" spans="1:12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>
        <v>0</v>
      </c>
      <c r="L8596">
        <v>62.989219063718217</v>
      </c>
    </row>
    <row r="8597" spans="1:12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>
        <v>0</v>
      </c>
      <c r="L8597">
        <v>64.114169619443715</v>
      </c>
    </row>
    <row r="8598" spans="1:12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>
        <v>0</v>
      </c>
      <c r="L8598">
        <v>63.801339571188336</v>
      </c>
    </row>
    <row r="8599" spans="1:12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>
        <v>0</v>
      </c>
      <c r="L8599">
        <v>64.759808406425861</v>
      </c>
    </row>
    <row r="8600" spans="1:12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>
        <v>0</v>
      </c>
      <c r="L8600">
        <v>66.787985894380483</v>
      </c>
    </row>
    <row r="8601" spans="1:12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>
        <v>0</v>
      </c>
      <c r="L8601">
        <v>72.994393610760937</v>
      </c>
    </row>
    <row r="8602" spans="1:12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>
        <v>0</v>
      </c>
      <c r="L8602">
        <v>75.408367507676289</v>
      </c>
    </row>
    <row r="8603" spans="1:12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>
        <v>0</v>
      </c>
      <c r="L8603">
        <v>65.505040141553067</v>
      </c>
    </row>
    <row r="8604" spans="1:12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>
        <v>0</v>
      </c>
      <c r="L8604">
        <v>62.80586159802975</v>
      </c>
    </row>
    <row r="8605" spans="1:12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>
        <v>0</v>
      </c>
      <c r="L8605">
        <v>62.064017674019951</v>
      </c>
    </row>
    <row r="8606" spans="1:12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>
        <v>0</v>
      </c>
      <c r="L8606">
        <v>60.127417697029763</v>
      </c>
    </row>
    <row r="8607" spans="1:12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>
        <v>0</v>
      </c>
      <c r="L8607">
        <v>56.226903873873155</v>
      </c>
    </row>
    <row r="8608" spans="1:12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>
        <v>0</v>
      </c>
      <c r="L8608">
        <v>53.844788070110042</v>
      </c>
    </row>
    <row r="8609" spans="1:12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>
        <v>0</v>
      </c>
      <c r="L8609">
        <v>52.159265108067054</v>
      </c>
    </row>
    <row r="8610" spans="1:12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>
        <v>0</v>
      </c>
      <c r="L8610">
        <v>59.739144709670214</v>
      </c>
    </row>
    <row r="8611" spans="1:12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>
        <v>0</v>
      </c>
      <c r="L8611">
        <v>68.464778054400995</v>
      </c>
    </row>
    <row r="8612" spans="1:12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>
        <v>0</v>
      </c>
      <c r="L8612">
        <v>90.326369111104228</v>
      </c>
    </row>
    <row r="8613" spans="1:12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>
        <v>0</v>
      </c>
      <c r="L8613">
        <v>93.835490476442857</v>
      </c>
    </row>
    <row r="8614" spans="1:12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>
        <v>0</v>
      </c>
      <c r="L8614">
        <v>85.151866178686944</v>
      </c>
    </row>
    <row r="8615" spans="1:12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>
        <v>0</v>
      </c>
      <c r="L8615">
        <v>81.92256981806544</v>
      </c>
    </row>
    <row r="8616" spans="1:12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>
        <v>0</v>
      </c>
      <c r="L8616">
        <v>77.016483329914138</v>
      </c>
    </row>
    <row r="8617" spans="1:12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>
        <v>0</v>
      </c>
      <c r="L8617">
        <v>73.276437911420402</v>
      </c>
    </row>
    <row r="8618" spans="1:12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>
        <v>0</v>
      </c>
      <c r="L8618">
        <v>66.602817020116817</v>
      </c>
    </row>
    <row r="8619" spans="1:12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>
        <v>0</v>
      </c>
      <c r="L8619">
        <v>66.001347057389921</v>
      </c>
    </row>
    <row r="8620" spans="1:12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>
        <v>0</v>
      </c>
      <c r="L8620">
        <v>67.166290294414466</v>
      </c>
    </row>
    <row r="8621" spans="1:12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>
        <v>0</v>
      </c>
      <c r="L8621">
        <v>65.80541880861999</v>
      </c>
    </row>
    <row r="8622" spans="1:12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>
        <v>0</v>
      </c>
      <c r="L8622">
        <v>65.376716775694689</v>
      </c>
    </row>
    <row r="8623" spans="1:12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>
        <v>0</v>
      </c>
      <c r="L8623">
        <v>67.234513986322909</v>
      </c>
    </row>
    <row r="8624" spans="1:12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>
        <v>0</v>
      </c>
      <c r="L8624">
        <v>71.631823819238818</v>
      </c>
    </row>
    <row r="8625" spans="1:12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>
        <v>0</v>
      </c>
      <c r="L8625">
        <v>73.556360581233349</v>
      </c>
    </row>
    <row r="8626" spans="1:12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>
        <v>0</v>
      </c>
      <c r="L8626">
        <v>73.829122746939305</v>
      </c>
    </row>
    <row r="8627" spans="1:12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>
        <v>0</v>
      </c>
      <c r="L8627">
        <v>66.374267879308761</v>
      </c>
    </row>
    <row r="8628" spans="1:12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>
        <v>0</v>
      </c>
      <c r="L8628">
        <v>64.706842836513232</v>
      </c>
    </row>
    <row r="8629" spans="1:12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>
        <v>0</v>
      </c>
      <c r="L8629">
        <v>59.031397789179763</v>
      </c>
    </row>
    <row r="8630" spans="1:12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>
        <v>0</v>
      </c>
      <c r="L8630">
        <v>57.543922977288332</v>
      </c>
    </row>
    <row r="8631" spans="1:12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>
        <v>0</v>
      </c>
      <c r="L8631">
        <v>55.473027076709428</v>
      </c>
    </row>
    <row r="8632" spans="1:12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>
        <v>0</v>
      </c>
      <c r="L8632">
        <v>56.339790679143299</v>
      </c>
    </row>
    <row r="8633" spans="1:12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>
        <v>0</v>
      </c>
      <c r="L8633">
        <v>57.313051967884348</v>
      </c>
    </row>
    <row r="8634" spans="1:12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>
        <v>0</v>
      </c>
      <c r="L8634">
        <v>66.066189400136736</v>
      </c>
    </row>
    <row r="8635" spans="1:12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>
        <v>0</v>
      </c>
      <c r="L8635">
        <v>76.824865502227993</v>
      </c>
    </row>
    <row r="8636" spans="1:12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>
        <v>0</v>
      </c>
      <c r="L8636">
        <v>100.31005666455329</v>
      </c>
    </row>
    <row r="8637" spans="1:12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>
        <v>0</v>
      </c>
      <c r="L8637">
        <v>101.26294436465299</v>
      </c>
    </row>
    <row r="8638" spans="1:12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>
        <v>0</v>
      </c>
      <c r="L8638">
        <v>92.592403457117328</v>
      </c>
    </row>
    <row r="8639" spans="1:12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>
        <v>0</v>
      </c>
      <c r="L8639">
        <v>91.45046034465345</v>
      </c>
    </row>
    <row r="8640" spans="1:12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>
        <v>0</v>
      </c>
      <c r="L8640">
        <v>82.032040751412808</v>
      </c>
    </row>
    <row r="8641" spans="1:12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>
        <v>0</v>
      </c>
      <c r="L8641">
        <v>79.632843927599481</v>
      </c>
    </row>
    <row r="8642" spans="1:12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>
        <v>0</v>
      </c>
      <c r="L8642">
        <v>72.359685519582982</v>
      </c>
    </row>
    <row r="8643" spans="1:12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>
        <v>0</v>
      </c>
      <c r="L8643">
        <v>71.729507239464084</v>
      </c>
    </row>
    <row r="8644" spans="1:12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>
        <v>0</v>
      </c>
      <c r="L8644">
        <v>70.221505014369683</v>
      </c>
    </row>
    <row r="8645" spans="1:12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>
        <v>0</v>
      </c>
      <c r="L8645">
        <v>68.685179077632142</v>
      </c>
    </row>
    <row r="8646" spans="1:12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>
        <v>0</v>
      </c>
      <c r="L8646">
        <v>67.788237536943768</v>
      </c>
    </row>
    <row r="8647" spans="1:12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>
        <v>0</v>
      </c>
      <c r="L8647">
        <v>70.731447828459721</v>
      </c>
    </row>
    <row r="8648" spans="1:12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>
        <v>0</v>
      </c>
      <c r="L8648">
        <v>74.75862147994286</v>
      </c>
    </row>
    <row r="8649" spans="1:12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>
        <v>0</v>
      </c>
      <c r="L8649">
        <v>77.625294939720959</v>
      </c>
    </row>
    <row r="8650" spans="1:12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>
        <v>0</v>
      </c>
      <c r="L8650">
        <v>77.505511198177743</v>
      </c>
    </row>
    <row r="8651" spans="1:12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>
        <v>0</v>
      </c>
      <c r="L8651">
        <v>67.433337282921272</v>
      </c>
    </row>
    <row r="8652" spans="1:12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>
        <v>0</v>
      </c>
      <c r="L8652">
        <v>63.339414355772355</v>
      </c>
    </row>
    <row r="8653" spans="1:12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>
        <v>0</v>
      </c>
      <c r="L8653">
        <v>60.353996868047282</v>
      </c>
    </row>
    <row r="8654" spans="1:12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>
        <v>0</v>
      </c>
      <c r="L8654">
        <v>58.718841981105648</v>
      </c>
    </row>
    <row r="8655" spans="1:12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>
        <v>0</v>
      </c>
      <c r="L8655">
        <v>56.040831681589488</v>
      </c>
    </row>
    <row r="8656" spans="1:12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>
        <v>0</v>
      </c>
      <c r="L8656">
        <v>56.687660754580584</v>
      </c>
    </row>
    <row r="8657" spans="1:12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>
        <v>0</v>
      </c>
      <c r="L8657">
        <v>60.078405859724811</v>
      </c>
    </row>
    <row r="8658" spans="1:12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>
        <v>0</v>
      </c>
      <c r="L8658">
        <v>66.504479831636289</v>
      </c>
    </row>
    <row r="8659" spans="1:12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>
        <v>0</v>
      </c>
      <c r="L8659">
        <v>84.950854863251436</v>
      </c>
    </row>
    <row r="8660" spans="1:12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>
        <v>0</v>
      </c>
      <c r="L8660">
        <v>108.68212869232659</v>
      </c>
    </row>
    <row r="8661" spans="1:12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>
        <v>0</v>
      </c>
      <c r="L8661">
        <v>109.59356389329655</v>
      </c>
    </row>
    <row r="8662" spans="1:12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>
        <v>0</v>
      </c>
      <c r="L8662">
        <v>99.149531766268382</v>
      </c>
    </row>
    <row r="8663" spans="1:12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>
        <v>0</v>
      </c>
      <c r="L8663">
        <v>95.548695680766457</v>
      </c>
    </row>
    <row r="8664" spans="1:12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>
        <v>0</v>
      </c>
      <c r="L8664">
        <v>85.043872540620953</v>
      </c>
    </row>
    <row r="8665" spans="1:12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>
        <v>0</v>
      </c>
      <c r="L8665">
        <v>78.674529794611217</v>
      </c>
    </row>
    <row r="8666" spans="1:12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>
        <v>0</v>
      </c>
      <c r="L8666">
        <v>71.894230652305978</v>
      </c>
    </row>
    <row r="8667" spans="1:12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>
        <v>0</v>
      </c>
      <c r="L8667">
        <v>62.417931241735708</v>
      </c>
    </row>
    <row r="8668" spans="1:12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>
        <v>0</v>
      </c>
      <c r="L8668">
        <v>62.584142667033667</v>
      </c>
    </row>
    <row r="8669" spans="1:12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>
        <v>0</v>
      </c>
      <c r="L8669">
        <v>60.903331567151156</v>
      </c>
    </row>
    <row r="8670" spans="1:12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>
        <v>0</v>
      </c>
      <c r="L8670">
        <v>61.669997567487322</v>
      </c>
    </row>
    <row r="8671" spans="1:12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>
        <v>0</v>
      </c>
      <c r="L8671">
        <v>63.972409132627597</v>
      </c>
    </row>
    <row r="8672" spans="1:12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>
        <v>0</v>
      </c>
      <c r="L8672">
        <v>76.806084940003572</v>
      </c>
    </row>
    <row r="8673" spans="1:12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>
        <v>0</v>
      </c>
      <c r="L8673">
        <v>86.196243561464229</v>
      </c>
    </row>
    <row r="8674" spans="1:12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>
        <v>0</v>
      </c>
      <c r="L8674">
        <v>96.711674261987469</v>
      </c>
    </row>
    <row r="8675" spans="1:12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>
        <v>0</v>
      </c>
      <c r="L8675">
        <v>78.796513103648948</v>
      </c>
    </row>
    <row r="8676" spans="1:12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>
        <v>0</v>
      </c>
      <c r="L8676">
        <v>70.524035476218927</v>
      </c>
    </row>
    <row r="8677" spans="1:12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>
        <v>0</v>
      </c>
      <c r="L8677">
        <v>62.930903584120742</v>
      </c>
    </row>
    <row r="8678" spans="1:12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>
        <v>0</v>
      </c>
      <c r="L8678">
        <v>60.78025251480252</v>
      </c>
    </row>
    <row r="8679" spans="1:12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>
        <v>0</v>
      </c>
      <c r="L8679">
        <v>57.76159866390681</v>
      </c>
    </row>
    <row r="8680" spans="1:12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>
        <v>0</v>
      </c>
      <c r="L8680">
        <v>56.66962112090274</v>
      </c>
    </row>
    <row r="8681" spans="1:12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>
        <v>0</v>
      </c>
      <c r="L8681">
        <v>57.826018853957486</v>
      </c>
    </row>
    <row r="8682" spans="1:12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>
        <v>0</v>
      </c>
      <c r="L8682">
        <v>63.493129823600277</v>
      </c>
    </row>
    <row r="8683" spans="1:12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>
        <v>0</v>
      </c>
      <c r="L8683">
        <v>83.139338747709104</v>
      </c>
    </row>
    <row r="8684" spans="1:12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>
        <v>0</v>
      </c>
      <c r="L8684">
        <v>100.31908797559927</v>
      </c>
    </row>
    <row r="8685" spans="1:12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2.2089197448782851</v>
      </c>
      <c r="H8685" s="6">
        <v>3.7864490593626852</v>
      </c>
      <c r="I8685" s="6">
        <v>12.403666478442224</v>
      </c>
      <c r="J8685" s="6">
        <v>24.92692373977064</v>
      </c>
      <c r="K8685">
        <v>0</v>
      </c>
      <c r="L8685">
        <v>103.89763930604997</v>
      </c>
    </row>
    <row r="8686" spans="1:12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61.057716089879435</v>
      </c>
      <c r="H8686" s="6">
        <v>104.66289334024532</v>
      </c>
      <c r="I8686" s="6">
        <v>12.403666478442224</v>
      </c>
      <c r="J8686" s="6">
        <v>24.095061372277744</v>
      </c>
      <c r="K8686">
        <v>0</v>
      </c>
      <c r="L8686">
        <v>260.76961685371691</v>
      </c>
    </row>
    <row r="8687" spans="1:12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29.950617922037413</v>
      </c>
      <c r="H8687" s="6">
        <v>51.340248699021259</v>
      </c>
      <c r="I8687" s="6">
        <v>12.403666478442224</v>
      </c>
      <c r="J8687" s="6">
        <v>22.858395170986359</v>
      </c>
      <c r="K8687">
        <v>0</v>
      </c>
      <c r="L8687">
        <v>172.09814590534589</v>
      </c>
    </row>
    <row r="8688" spans="1:12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>
        <v>0</v>
      </c>
      <c r="L8688">
        <v>80.342285135890904</v>
      </c>
    </row>
    <row r="8689" spans="1:12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>
        <v>0</v>
      </c>
      <c r="L8689">
        <v>78.235216354282059</v>
      </c>
    </row>
    <row r="8690" spans="1:12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>
        <v>0</v>
      </c>
      <c r="L8690">
        <v>69.824366739325512</v>
      </c>
    </row>
    <row r="8691" spans="1:12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>
        <v>0</v>
      </c>
      <c r="L8691">
        <v>57.178479994601787</v>
      </c>
    </row>
    <row r="8692" spans="1:12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>
        <v>0</v>
      </c>
      <c r="L8692">
        <v>56.961411366724995</v>
      </c>
    </row>
    <row r="8693" spans="1:12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>
        <v>0</v>
      </c>
      <c r="L8693">
        <v>56.603576290763954</v>
      </c>
    </row>
    <row r="8694" spans="1:12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>
        <v>0</v>
      </c>
      <c r="L8694">
        <v>57.008769661074609</v>
      </c>
    </row>
    <row r="8695" spans="1:12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>
        <v>0</v>
      </c>
      <c r="L8695">
        <v>58.879731943131276</v>
      </c>
    </row>
    <row r="8696" spans="1:12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>
        <v>0</v>
      </c>
      <c r="L8696">
        <v>66.311457150676546</v>
      </c>
    </row>
    <row r="8697" spans="1:12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>
        <v>0</v>
      </c>
      <c r="L8697">
        <v>73.806930118290026</v>
      </c>
    </row>
    <row r="8698" spans="1:12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>
        <v>0</v>
      </c>
      <c r="L8698">
        <v>82.790916133559875</v>
      </c>
    </row>
    <row r="8699" spans="1:12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>
        <v>0</v>
      </c>
      <c r="L8699">
        <v>68.979502644683464</v>
      </c>
    </row>
    <row r="8700" spans="1:12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>
        <v>0</v>
      </c>
      <c r="L8700">
        <v>62.431781523458412</v>
      </c>
    </row>
    <row r="8701" spans="1:12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>
        <v>0</v>
      </c>
      <c r="L8701">
        <v>58.703568382079176</v>
      </c>
    </row>
    <row r="8702" spans="1:12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>
        <v>0</v>
      </c>
      <c r="L8702">
        <v>58.104544976384126</v>
      </c>
    </row>
    <row r="8703" spans="1:12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>
        <v>0</v>
      </c>
      <c r="L8703">
        <v>55.268355794127316</v>
      </c>
    </row>
    <row r="8704" spans="1:12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>
        <v>0</v>
      </c>
      <c r="L8704">
        <v>54.601951992343004</v>
      </c>
    </row>
    <row r="8705" spans="1:12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>
        <v>0</v>
      </c>
      <c r="L8705">
        <v>55.009980195684555</v>
      </c>
    </row>
    <row r="8706" spans="1:12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>
        <v>0</v>
      </c>
      <c r="L8706">
        <v>58.817063453873416</v>
      </c>
    </row>
    <row r="8707" spans="1:12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>
        <v>0</v>
      </c>
      <c r="L8707">
        <v>73.153926923409728</v>
      </c>
    </row>
    <row r="8708" spans="1:12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>
        <v>0</v>
      </c>
      <c r="L8708">
        <v>90.082779217152819</v>
      </c>
    </row>
    <row r="8709" spans="1:12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150.40571457158367</v>
      </c>
      <c r="H8709" s="6">
        <v>257.81994922306512</v>
      </c>
      <c r="I8709" s="6">
        <v>12.403666478442224</v>
      </c>
      <c r="J8709" s="6">
        <v>22.449433142428408</v>
      </c>
      <c r="K8709">
        <v>0</v>
      </c>
      <c r="L8709">
        <v>497.63021553400102</v>
      </c>
    </row>
    <row r="8710" spans="1:12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344.85811967651421</v>
      </c>
      <c r="H8710" s="6">
        <v>591.14311685174994</v>
      </c>
      <c r="I8710" s="6">
        <v>12.403666478442224</v>
      </c>
      <c r="J8710" s="6">
        <v>20.849541231069491</v>
      </c>
      <c r="K8710">
        <v>0</v>
      </c>
      <c r="L8710">
        <v>1019.9182067899541</v>
      </c>
    </row>
    <row r="8711" spans="1:12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220.42365800998144</v>
      </c>
      <c r="H8711" s="6">
        <v>377.84213503834894</v>
      </c>
      <c r="I8711" s="6">
        <v>12.403666478442224</v>
      </c>
      <c r="J8711" s="6">
        <v>20.176839833291776</v>
      </c>
      <c r="K8711">
        <v>0</v>
      </c>
      <c r="L8711">
        <v>679.8754176048302</v>
      </c>
    </row>
    <row r="8712" spans="1:12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>
        <v>0</v>
      </c>
      <c r="L8712">
        <v>74.164085680496797</v>
      </c>
    </row>
    <row r="8713" spans="1:12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>
        <v>0</v>
      </c>
      <c r="L8713">
        <v>70.783501110813987</v>
      </c>
    </row>
    <row r="8714" spans="1:12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>
        <v>0</v>
      </c>
      <c r="L8714">
        <v>62.790535319474699</v>
      </c>
    </row>
    <row r="8715" spans="1:12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>
        <v>0</v>
      </c>
      <c r="L8715">
        <v>62.51787971602257</v>
      </c>
    </row>
    <row r="8716" spans="1:12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>
        <v>0</v>
      </c>
      <c r="L8716">
        <v>61.321997168408643</v>
      </c>
    </row>
    <row r="8717" spans="1:12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>
        <v>0</v>
      </c>
      <c r="L8717">
        <v>59.110725153525095</v>
      </c>
    </row>
    <row r="8718" spans="1:12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>
        <v>0</v>
      </c>
      <c r="L8718">
        <v>60.415642703852185</v>
      </c>
    </row>
    <row r="8719" spans="1:12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>
        <v>0</v>
      </c>
      <c r="L8719">
        <v>62.697081849138364</v>
      </c>
    </row>
    <row r="8720" spans="1:12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>
        <v>0</v>
      </c>
      <c r="L8720">
        <v>67.892763936270484</v>
      </c>
    </row>
    <row r="8721" spans="1:12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>
        <v>0</v>
      </c>
      <c r="L8721">
        <v>76.792399428168721</v>
      </c>
    </row>
    <row r="8722" spans="1:12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>
        <v>0</v>
      </c>
      <c r="L8722">
        <v>85.731951421421428</v>
      </c>
    </row>
    <row r="8723" spans="1:12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>
        <v>0</v>
      </c>
      <c r="L8723">
        <v>69.966184742353946</v>
      </c>
    </row>
    <row r="8724" spans="1:12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>
        <v>0</v>
      </c>
      <c r="L8724">
        <v>63.620240163884908</v>
      </c>
    </row>
    <row r="8725" spans="1:12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>
        <v>0</v>
      </c>
      <c r="L8725">
        <v>59.499617298410016</v>
      </c>
    </row>
    <row r="8726" spans="1:12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>
        <v>0</v>
      </c>
      <c r="L8726">
        <v>59.430124143136254</v>
      </c>
    </row>
    <row r="8727" spans="1:12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>
        <v>0</v>
      </c>
      <c r="L8727">
        <v>58.113837412414235</v>
      </c>
    </row>
    <row r="8728" spans="1:12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>
        <v>0</v>
      </c>
      <c r="L8728">
        <v>57.216865770320851</v>
      </c>
    </row>
    <row r="8729" spans="1:12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>
        <v>0</v>
      </c>
      <c r="L8729">
        <v>57.801768370158975</v>
      </c>
    </row>
    <row r="8730" spans="1:12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>
        <v>0</v>
      </c>
      <c r="L8730">
        <v>63.258426506857077</v>
      </c>
    </row>
    <row r="8731" spans="1:12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>
        <v>0</v>
      </c>
      <c r="L8731">
        <v>74.000235044760402</v>
      </c>
    </row>
    <row r="8732" spans="1:12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>
        <v>0</v>
      </c>
      <c r="L8732">
        <v>94.59181242062607</v>
      </c>
    </row>
    <row r="8733" spans="1:12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118.04080506223626</v>
      </c>
      <c r="H8733" s="6">
        <v>202.34121059882438</v>
      </c>
      <c r="I8733" s="6">
        <v>12.403666478442224</v>
      </c>
      <c r="J8733" s="6">
        <v>23.415740149157131</v>
      </c>
      <c r="K8733">
        <v>0</v>
      </c>
      <c r="L8733">
        <v>413.10097157622738</v>
      </c>
    </row>
    <row r="8734" spans="1:12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176.15653798816365</v>
      </c>
      <c r="H8734" s="6">
        <v>301.96106450332917</v>
      </c>
      <c r="I8734" s="6">
        <v>12.403666478442224</v>
      </c>
      <c r="J8734" s="6">
        <v>21.74574422463294</v>
      </c>
      <c r="K8734">
        <v>0</v>
      </c>
      <c r="L8734">
        <v>565.10852225738847</v>
      </c>
    </row>
    <row r="8735" spans="1:12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172.75298904118642</v>
      </c>
      <c r="H8735" s="6">
        <v>296.12682596267689</v>
      </c>
      <c r="I8735" s="6">
        <v>12.403666478442224</v>
      </c>
      <c r="J8735" s="6">
        <v>20.813288671345404</v>
      </c>
      <c r="K8735">
        <v>0</v>
      </c>
      <c r="L8735">
        <v>552.67244006832641</v>
      </c>
    </row>
    <row r="8736" spans="1:12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>
        <v>0</v>
      </c>
      <c r="L8736">
        <v>74.76696942894489</v>
      </c>
    </row>
    <row r="8737" spans="1:12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>
        <v>0</v>
      </c>
      <c r="L8737">
        <v>71.803318115200483</v>
      </c>
    </row>
    <row r="8738" spans="1:12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>
        <v>0</v>
      </c>
      <c r="L8738">
        <v>65.085373066711469</v>
      </c>
    </row>
    <row r="8739" spans="1:12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>
        <v>0</v>
      </c>
      <c r="L8739">
        <v>63.54556371625943</v>
      </c>
    </row>
    <row r="8740" spans="1:12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>
        <v>0</v>
      </c>
      <c r="L8740">
        <v>62.093060175459179</v>
      </c>
    </row>
    <row r="8741" spans="1:12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>
        <v>0</v>
      </c>
      <c r="L8741">
        <v>60.939116560566909</v>
      </c>
    </row>
    <row r="8742" spans="1:12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>
        <v>0</v>
      </c>
      <c r="L8742">
        <v>60.793862522949944</v>
      </c>
    </row>
    <row r="8743" spans="1:12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>
        <v>0</v>
      </c>
      <c r="L8743">
        <v>62.805400627208591</v>
      </c>
    </row>
    <row r="8744" spans="1:12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>
        <v>0</v>
      </c>
      <c r="L8744">
        <v>67.468677259255131</v>
      </c>
    </row>
    <row r="8745" spans="1:12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>
        <v>0</v>
      </c>
      <c r="L8745">
        <v>74.485447106112275</v>
      </c>
    </row>
    <row r="8746" spans="1:12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>
        <v>0</v>
      </c>
      <c r="L8746">
        <v>76.889493562134788</v>
      </c>
    </row>
    <row r="8747" spans="1:12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>
        <v>0</v>
      </c>
      <c r="L8747">
        <v>65.749291197464856</v>
      </c>
    </row>
    <row r="8748" spans="1:12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>
        <v>0</v>
      </c>
      <c r="L8748">
        <v>60.246104161031091</v>
      </c>
    </row>
    <row r="8749" spans="1:12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>
        <v>0</v>
      </c>
      <c r="L8749">
        <v>57.155055316128312</v>
      </c>
    </row>
    <row r="8750" spans="1:12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>
        <v>0</v>
      </c>
      <c r="L8750">
        <v>56.645973103575358</v>
      </c>
    </row>
    <row r="8751" spans="1:12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>
        <v>0</v>
      </c>
      <c r="L8751">
        <v>53.927029241892498</v>
      </c>
    </row>
    <row r="8752" spans="1:12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>
        <v>0</v>
      </c>
      <c r="L8752">
        <v>53.263520259073857</v>
      </c>
    </row>
    <row r="8753" spans="1:12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>
        <v>0</v>
      </c>
      <c r="L8753">
        <v>53.479312702915934</v>
      </c>
    </row>
    <row r="8754" spans="1:12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>
        <v>0</v>
      </c>
      <c r="L8754">
        <v>59.582425879172703</v>
      </c>
    </row>
    <row r="8755" spans="1:12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>
        <v>0</v>
      </c>
      <c r="L8755">
        <v>71.313648978560508</v>
      </c>
    </row>
    <row r="8756" spans="1:12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>
        <v>0</v>
      </c>
      <c r="L8756">
        <v>86.870876114132173</v>
      </c>
    </row>
    <row r="8757" spans="1:12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>
        <v>0</v>
      </c>
      <c r="L8757">
        <v>85.680935708359073</v>
      </c>
    </row>
    <row r="8758" spans="1:12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>
        <v>0</v>
      </c>
      <c r="L8758">
        <v>80.952708392324666</v>
      </c>
    </row>
    <row r="8759" spans="1:12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>
        <v>0</v>
      </c>
      <c r="L8759">
        <v>79.290368128642285</v>
      </c>
    </row>
    <row r="8760" spans="1:12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>
        <v>0</v>
      </c>
      <c r="L8760">
        <v>68.4179318727533</v>
      </c>
    </row>
    <row r="8761" spans="1:12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>
        <v>0</v>
      </c>
      <c r="L8761">
        <v>67.88870469169423</v>
      </c>
    </row>
    <row r="8762" spans="1:12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>
        <v>0</v>
      </c>
      <c r="L8762">
        <v>62.54277158894906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